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07\"/>
    </mc:Choice>
  </mc:AlternateContent>
  <xr:revisionPtr revIDLastSave="0" documentId="13_ncr:8001_{9C274BFD-5BB7-4C82-9FA2-23AFF61C40E7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50" uniqueCount="675">
  <si>
    <t>07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63485</t>
  </si>
  <si>
    <t>2001001125</t>
  </si>
  <si>
    <t>B63486</t>
  </si>
  <si>
    <t>B65378</t>
  </si>
  <si>
    <t>B65379</t>
  </si>
  <si>
    <t>B68209</t>
  </si>
  <si>
    <t>B70389</t>
  </si>
  <si>
    <t>B89905</t>
  </si>
  <si>
    <t>B93852</t>
  </si>
  <si>
    <t>B96509</t>
  </si>
  <si>
    <t>B102598</t>
  </si>
  <si>
    <t>B106381</t>
  </si>
  <si>
    <t>B106382</t>
  </si>
  <si>
    <t>B110593</t>
  </si>
  <si>
    <t>B110628</t>
  </si>
  <si>
    <t>B110629</t>
  </si>
  <si>
    <t>B110630</t>
  </si>
  <si>
    <t>B119701</t>
  </si>
  <si>
    <t>B134316</t>
  </si>
  <si>
    <t>B134334</t>
  </si>
  <si>
    <t>B134335</t>
  </si>
  <si>
    <t>B142859</t>
  </si>
  <si>
    <t>B144646</t>
  </si>
  <si>
    <t>B151430</t>
  </si>
  <si>
    <t>B151553</t>
  </si>
  <si>
    <t>B151554</t>
  </si>
  <si>
    <t>B159732</t>
  </si>
  <si>
    <t>B163180</t>
  </si>
  <si>
    <t>B167400</t>
  </si>
  <si>
    <t>B170888</t>
  </si>
  <si>
    <t>B174354</t>
  </si>
  <si>
    <t>B174368</t>
  </si>
  <si>
    <t>B174556</t>
  </si>
  <si>
    <t>B180908</t>
  </si>
  <si>
    <t>B187205</t>
  </si>
  <si>
    <t>B190651</t>
  </si>
  <si>
    <t>B193351</t>
  </si>
  <si>
    <t>B195312</t>
  </si>
  <si>
    <t>B207230</t>
  </si>
  <si>
    <t>B209956</t>
  </si>
  <si>
    <t>B211985</t>
  </si>
  <si>
    <t>B217230</t>
  </si>
  <si>
    <t>B226026</t>
  </si>
  <si>
    <t>B226027</t>
  </si>
  <si>
    <t>B232397</t>
  </si>
  <si>
    <t>B232398</t>
  </si>
  <si>
    <t>B241376</t>
  </si>
  <si>
    <t>B248355</t>
  </si>
  <si>
    <t>B248359</t>
  </si>
  <si>
    <t>B248514</t>
  </si>
  <si>
    <t>B257372</t>
  </si>
  <si>
    <t>B258760</t>
  </si>
  <si>
    <t>B267113</t>
  </si>
  <si>
    <t>B267124</t>
  </si>
  <si>
    <t>B267126</t>
  </si>
  <si>
    <t>B283543</t>
  </si>
  <si>
    <t>B286577</t>
  </si>
  <si>
    <t>B286588</t>
  </si>
  <si>
    <t>B290368</t>
  </si>
  <si>
    <t>B292309</t>
  </si>
  <si>
    <t>B311992</t>
  </si>
  <si>
    <t>B313986</t>
  </si>
  <si>
    <t>B313987</t>
  </si>
  <si>
    <t>B313988</t>
  </si>
  <si>
    <t>B320863</t>
  </si>
  <si>
    <t>B320864</t>
  </si>
  <si>
    <t>B327504</t>
  </si>
  <si>
    <t>B340901</t>
  </si>
  <si>
    <t>B348390</t>
  </si>
  <si>
    <t>B357534</t>
  </si>
  <si>
    <t>B362267</t>
  </si>
  <si>
    <t>B365600</t>
  </si>
  <si>
    <t>B365613</t>
  </si>
  <si>
    <t>B378213</t>
  </si>
  <si>
    <t>B379233</t>
  </si>
  <si>
    <t>B379234</t>
  </si>
  <si>
    <t>B390247</t>
  </si>
  <si>
    <t>B395103</t>
  </si>
  <si>
    <t>B407482</t>
  </si>
  <si>
    <t>B407483</t>
  </si>
  <si>
    <t>B416062</t>
  </si>
  <si>
    <t>B416063</t>
  </si>
  <si>
    <t>B416064</t>
  </si>
  <si>
    <t>B419420</t>
  </si>
  <si>
    <t>B419421</t>
  </si>
  <si>
    <t>B426295</t>
  </si>
  <si>
    <t>B427211</t>
  </si>
  <si>
    <t>B434863</t>
  </si>
  <si>
    <t>B434864</t>
  </si>
  <si>
    <t>B440894</t>
  </si>
  <si>
    <t>B440895</t>
  </si>
  <si>
    <t>B449553</t>
  </si>
  <si>
    <t>B453765</t>
  </si>
  <si>
    <t>B453770</t>
  </si>
  <si>
    <t>B453772</t>
  </si>
  <si>
    <t>B459128</t>
  </si>
  <si>
    <t>B459278</t>
  </si>
  <si>
    <t>B469832</t>
  </si>
  <si>
    <t>B470602</t>
  </si>
  <si>
    <t>B472468</t>
  </si>
  <si>
    <t>B472477</t>
  </si>
  <si>
    <t>B478191</t>
  </si>
  <si>
    <t>B486984</t>
  </si>
  <si>
    <t>B489085</t>
  </si>
  <si>
    <t>B495777</t>
  </si>
  <si>
    <t>B495780</t>
  </si>
  <si>
    <t>B496857</t>
  </si>
  <si>
    <t>B496859</t>
  </si>
  <si>
    <t>B496862</t>
  </si>
  <si>
    <t>B503737</t>
  </si>
  <si>
    <t>B508322</t>
  </si>
  <si>
    <t>B511804</t>
  </si>
  <si>
    <t>B511805</t>
  </si>
  <si>
    <t>B519558</t>
  </si>
  <si>
    <t>B537925</t>
  </si>
  <si>
    <t>B543837</t>
  </si>
  <si>
    <t>B543841</t>
  </si>
  <si>
    <t>B548147</t>
  </si>
  <si>
    <t>B553082</t>
  </si>
  <si>
    <t>B553083</t>
  </si>
  <si>
    <t>B553457</t>
  </si>
  <si>
    <t>B554054</t>
  </si>
  <si>
    <t>B554055</t>
  </si>
  <si>
    <t>B569277</t>
  </si>
  <si>
    <t>B572095</t>
  </si>
  <si>
    <t>B572096</t>
  </si>
  <si>
    <t>B574527</t>
  </si>
  <si>
    <t>B574528</t>
  </si>
  <si>
    <t>B574592</t>
  </si>
  <si>
    <t>B584029</t>
  </si>
  <si>
    <t>B584030</t>
  </si>
  <si>
    <t>B584111</t>
  </si>
  <si>
    <t>B584112</t>
  </si>
  <si>
    <t>B584114</t>
  </si>
  <si>
    <t>B598452</t>
  </si>
  <si>
    <t>B600216</t>
  </si>
  <si>
    <t>B600218</t>
  </si>
  <si>
    <t>B605528</t>
  </si>
  <si>
    <t>B605529</t>
  </si>
  <si>
    <t>B612650</t>
  </si>
  <si>
    <t>B615977</t>
  </si>
  <si>
    <t>B619313</t>
  </si>
  <si>
    <t>B623774</t>
  </si>
  <si>
    <t>B625848</t>
  </si>
  <si>
    <t>B630200</t>
  </si>
  <si>
    <t>B631322</t>
  </si>
  <si>
    <t>B631325</t>
  </si>
  <si>
    <t>B638324</t>
  </si>
  <si>
    <t>B641612</t>
  </si>
  <si>
    <t>B641613</t>
  </si>
  <si>
    <t>B641614</t>
  </si>
  <si>
    <t>B644607</t>
  </si>
  <si>
    <t>B644608</t>
  </si>
  <si>
    <t>B645591</t>
  </si>
  <si>
    <t>B645592</t>
  </si>
  <si>
    <t>B655526</t>
  </si>
  <si>
    <t>B658568</t>
  </si>
  <si>
    <t>B664221</t>
  </si>
  <si>
    <t>B664222</t>
  </si>
  <si>
    <t>B667589</t>
  </si>
  <si>
    <t>B667590</t>
  </si>
  <si>
    <t>B667787</t>
  </si>
  <si>
    <t>B678397</t>
  </si>
  <si>
    <t>B682623</t>
  </si>
  <si>
    <t>B683723</t>
  </si>
  <si>
    <t>B690047</t>
  </si>
  <si>
    <t>B690048</t>
  </si>
  <si>
    <t>B697839</t>
  </si>
  <si>
    <t>B702911</t>
  </si>
  <si>
    <t>B702913</t>
  </si>
  <si>
    <t>B705961</t>
  </si>
  <si>
    <t>B710374</t>
  </si>
  <si>
    <t>B710506</t>
  </si>
  <si>
    <t>B710509</t>
  </si>
  <si>
    <t>B710510</t>
  </si>
  <si>
    <t>B710511</t>
  </si>
  <si>
    <t>B710714</t>
  </si>
  <si>
    <t>B710747</t>
  </si>
  <si>
    <t>B727681</t>
  </si>
  <si>
    <t>B727682</t>
  </si>
  <si>
    <t>B727685</t>
  </si>
  <si>
    <t>B727686</t>
  </si>
  <si>
    <t>B727687</t>
  </si>
  <si>
    <t>B729458</t>
  </si>
  <si>
    <t>B739195</t>
  </si>
  <si>
    <t>B739197</t>
  </si>
  <si>
    <t>B739199</t>
  </si>
  <si>
    <t>B739200</t>
  </si>
  <si>
    <t>B742860</t>
  </si>
  <si>
    <t>B742861</t>
  </si>
  <si>
    <t>B742862</t>
  </si>
  <si>
    <t>B743009</t>
  </si>
  <si>
    <t>B752810</t>
  </si>
  <si>
    <t>B752811</t>
  </si>
  <si>
    <t>B753609</t>
  </si>
  <si>
    <t>B753610</t>
  </si>
  <si>
    <t>B759689</t>
  </si>
  <si>
    <t>B767353</t>
  </si>
  <si>
    <t>B767354</t>
  </si>
  <si>
    <t>B770791</t>
  </si>
  <si>
    <t>B770792</t>
  </si>
  <si>
    <t>B772905</t>
  </si>
  <si>
    <t>B776757</t>
  </si>
  <si>
    <t>B783831</t>
  </si>
  <si>
    <t>B783832</t>
  </si>
  <si>
    <t>B787342</t>
  </si>
  <si>
    <t>B787344</t>
  </si>
  <si>
    <t>B803227</t>
  </si>
  <si>
    <t>B803228</t>
  </si>
  <si>
    <t>B803233</t>
  </si>
  <si>
    <t>B803234</t>
  </si>
  <si>
    <t>B808405</t>
  </si>
  <si>
    <t>B808406</t>
  </si>
  <si>
    <t>B810583</t>
  </si>
  <si>
    <t>B812537</t>
  </si>
  <si>
    <t>B816788</t>
  </si>
  <si>
    <t>B818127</t>
  </si>
  <si>
    <t>B818353</t>
  </si>
  <si>
    <t>B822207</t>
  </si>
  <si>
    <t>B822208</t>
  </si>
  <si>
    <t>B829312</t>
  </si>
  <si>
    <t>B829313</t>
  </si>
  <si>
    <t>B829314</t>
  </si>
  <si>
    <t>B829315</t>
  </si>
  <si>
    <t>B838054</t>
  </si>
  <si>
    <t>B838088</t>
  </si>
  <si>
    <t>B838089</t>
  </si>
  <si>
    <t>B838090</t>
  </si>
  <si>
    <t>B838093</t>
  </si>
  <si>
    <t>B838094</t>
  </si>
  <si>
    <t>B838095</t>
  </si>
  <si>
    <t>B842945</t>
  </si>
  <si>
    <t>B853143</t>
  </si>
  <si>
    <t>B853299</t>
  </si>
  <si>
    <t>B872878</t>
  </si>
  <si>
    <t>B872879</t>
  </si>
  <si>
    <t>B872906</t>
  </si>
  <si>
    <t>B872907</t>
  </si>
  <si>
    <t>B872908</t>
  </si>
  <si>
    <t>B872911</t>
  </si>
  <si>
    <t>B880427</t>
  </si>
  <si>
    <t>B880428</t>
  </si>
  <si>
    <t>B880429</t>
  </si>
  <si>
    <t>B880430</t>
  </si>
  <si>
    <t>B880431</t>
  </si>
  <si>
    <t>B884578</t>
  </si>
  <si>
    <t>B895137</t>
  </si>
  <si>
    <t>B900330</t>
  </si>
  <si>
    <t>B900334</t>
  </si>
  <si>
    <t>B900337</t>
  </si>
  <si>
    <t>B900340</t>
  </si>
  <si>
    <t>B900341</t>
  </si>
  <si>
    <t>B900342</t>
  </si>
  <si>
    <t>B900343</t>
  </si>
  <si>
    <t>B900344</t>
  </si>
  <si>
    <t>B900345</t>
  </si>
  <si>
    <t>B900346</t>
  </si>
  <si>
    <t>B900347</t>
  </si>
  <si>
    <t>B900348</t>
  </si>
  <si>
    <t>B900349</t>
  </si>
  <si>
    <t>B910030</t>
  </si>
  <si>
    <t>B910031</t>
  </si>
  <si>
    <t>B936360</t>
  </si>
  <si>
    <t>B938927</t>
  </si>
  <si>
    <t>B938937</t>
  </si>
  <si>
    <t>B949481</t>
  </si>
  <si>
    <t>B949503</t>
  </si>
  <si>
    <t>B959567</t>
  </si>
  <si>
    <t>B968198</t>
  </si>
  <si>
    <t>B968199</t>
  </si>
  <si>
    <t>B968266</t>
  </si>
  <si>
    <t>B974007</t>
  </si>
  <si>
    <t>B974008</t>
  </si>
  <si>
    <t>B981566</t>
  </si>
  <si>
    <t>B985777</t>
  </si>
  <si>
    <t>B990131</t>
  </si>
  <si>
    <t>B990168</t>
  </si>
  <si>
    <t>B990169</t>
  </si>
  <si>
    <t>B990170</t>
  </si>
  <si>
    <t>B990171</t>
  </si>
  <si>
    <t>B993699</t>
  </si>
  <si>
    <t>B1000672</t>
  </si>
  <si>
    <t>B1007844</t>
  </si>
  <si>
    <t>B1007846</t>
  </si>
  <si>
    <t>B1019352</t>
  </si>
  <si>
    <t>B1026318</t>
  </si>
  <si>
    <t>B1026381</t>
  </si>
  <si>
    <t>B1026382</t>
  </si>
  <si>
    <t>B1032909</t>
  </si>
  <si>
    <t>B1044372</t>
  </si>
  <si>
    <t>B1057430</t>
  </si>
  <si>
    <t>B1058713</t>
  </si>
  <si>
    <t>B1058714</t>
  </si>
  <si>
    <t>B1060348</t>
  </si>
  <si>
    <t>B1075619</t>
  </si>
  <si>
    <t>B1079339</t>
  </si>
  <si>
    <t>B1084827</t>
  </si>
  <si>
    <t>B1084834</t>
  </si>
  <si>
    <t>B1084835</t>
  </si>
  <si>
    <t>B1088175</t>
  </si>
  <si>
    <t>B1088283</t>
  </si>
  <si>
    <t>B1089336</t>
  </si>
  <si>
    <t>B1090235</t>
  </si>
  <si>
    <t>B71647</t>
  </si>
  <si>
    <t>B71648</t>
  </si>
  <si>
    <t>B72826</t>
  </si>
  <si>
    <t>B72827</t>
  </si>
  <si>
    <t>B79039</t>
  </si>
  <si>
    <t>B79040</t>
  </si>
  <si>
    <t>B95687</t>
  </si>
  <si>
    <t>B95805</t>
  </si>
  <si>
    <t>B96765</t>
  </si>
  <si>
    <t>B96767</t>
  </si>
  <si>
    <t>B110601</t>
  </si>
  <si>
    <t>B110770</t>
  </si>
  <si>
    <t>B117939</t>
  </si>
  <si>
    <t>B118196</t>
  </si>
  <si>
    <t>B118197</t>
  </si>
  <si>
    <t>B125047</t>
  </si>
  <si>
    <t>B129771</t>
  </si>
  <si>
    <t>B130732</t>
  </si>
  <si>
    <t>B132122</t>
  </si>
  <si>
    <t>B136436</t>
  </si>
  <si>
    <t>B136450</t>
  </si>
  <si>
    <t>B151432</t>
  </si>
  <si>
    <t>B151548</t>
  </si>
  <si>
    <t>B163265</t>
  </si>
  <si>
    <t>B166144</t>
  </si>
  <si>
    <t>B166145</t>
  </si>
  <si>
    <t>B166146</t>
  </si>
  <si>
    <t>B172378</t>
  </si>
  <si>
    <t>B172379</t>
  </si>
  <si>
    <t>B174356</t>
  </si>
  <si>
    <t>B174779</t>
  </si>
  <si>
    <t>B181891</t>
  </si>
  <si>
    <t>B181892</t>
  </si>
  <si>
    <t>B185436</t>
  </si>
  <si>
    <t>B193338</t>
  </si>
  <si>
    <t>B199606</t>
  </si>
  <si>
    <t>B204004</t>
  </si>
  <si>
    <t>B204005</t>
  </si>
  <si>
    <t>B207782</t>
  </si>
  <si>
    <t>B213926</t>
  </si>
  <si>
    <t>B213927</t>
  </si>
  <si>
    <t>B217252</t>
  </si>
  <si>
    <t>B232337</t>
  </si>
  <si>
    <t>B232372</t>
  </si>
  <si>
    <t>B243625</t>
  </si>
  <si>
    <t>B246749</t>
  </si>
  <si>
    <t>B248500</t>
  </si>
  <si>
    <t>B251253</t>
  </si>
  <si>
    <t>B256508</t>
  </si>
  <si>
    <t>B262772</t>
  </si>
  <si>
    <t>B262778</t>
  </si>
  <si>
    <t>B267130</t>
  </si>
  <si>
    <t>B267133</t>
  </si>
  <si>
    <t>B267134</t>
  </si>
  <si>
    <t>B271817</t>
  </si>
  <si>
    <t>B272355</t>
  </si>
  <si>
    <t>B276878</t>
  </si>
  <si>
    <t>B277137</t>
  </si>
  <si>
    <t>B284258</t>
  </si>
  <si>
    <t>B286683</t>
  </si>
  <si>
    <t>B286684</t>
  </si>
  <si>
    <t>B286707</t>
  </si>
  <si>
    <t>B286795</t>
  </si>
  <si>
    <t>B290393</t>
  </si>
  <si>
    <t>B307454</t>
  </si>
  <si>
    <t>B313973</t>
  </si>
  <si>
    <t>B313975</t>
  </si>
  <si>
    <t>B313979</t>
  </si>
  <si>
    <t>B318971</t>
  </si>
  <si>
    <t>B318972</t>
  </si>
  <si>
    <t>B334491</t>
  </si>
  <si>
    <t>B334492</t>
  </si>
  <si>
    <t>B334494</t>
  </si>
  <si>
    <t>B334495</t>
  </si>
  <si>
    <t>B334496</t>
  </si>
  <si>
    <t>B334499</t>
  </si>
  <si>
    <t>B334502</t>
  </si>
  <si>
    <t>B340902</t>
  </si>
  <si>
    <t>B345786</t>
  </si>
  <si>
    <t>B345787</t>
  </si>
  <si>
    <t>B346326</t>
  </si>
  <si>
    <t>B346327</t>
  </si>
  <si>
    <t>B346328</t>
  </si>
  <si>
    <t>B347266</t>
  </si>
  <si>
    <t>B356782</t>
  </si>
  <si>
    <t>B356783</t>
  </si>
  <si>
    <t>B356785</t>
  </si>
  <si>
    <t>B370021</t>
  </si>
  <si>
    <t>B370022</t>
  </si>
  <si>
    <t>B370023</t>
  </si>
  <si>
    <t>B379062</t>
  </si>
  <si>
    <t>B379259</t>
  </si>
  <si>
    <t>B379260</t>
  </si>
  <si>
    <t>B379261</t>
  </si>
  <si>
    <t>B387750</t>
  </si>
  <si>
    <t>B389316</t>
  </si>
  <si>
    <t>B401931</t>
  </si>
  <si>
    <t>B407485</t>
  </si>
  <si>
    <t>B407486</t>
  </si>
  <si>
    <t>B412060</t>
  </si>
  <si>
    <t>B412061</t>
  </si>
  <si>
    <t>B413362</t>
  </si>
  <si>
    <t>B420538</t>
  </si>
  <si>
    <t>B420601</t>
  </si>
  <si>
    <t>B421480</t>
  </si>
  <si>
    <t>B421481</t>
  </si>
  <si>
    <t>B421482</t>
  </si>
  <si>
    <t>B421546</t>
  </si>
  <si>
    <t>B421560</t>
  </si>
  <si>
    <t>B423559</t>
  </si>
  <si>
    <t>B431138</t>
  </si>
  <si>
    <t>B431139</t>
  </si>
  <si>
    <t>B440933</t>
  </si>
  <si>
    <t>B440934</t>
  </si>
  <si>
    <t>B451559</t>
  </si>
  <si>
    <t>B453737</t>
  </si>
  <si>
    <t>B459055</t>
  </si>
  <si>
    <t>B459079</t>
  </si>
  <si>
    <t>B459441</t>
  </si>
  <si>
    <t>B471454</t>
  </si>
  <si>
    <t>B482952</t>
  </si>
  <si>
    <t>B482953</t>
  </si>
  <si>
    <t>B491100</t>
  </si>
  <si>
    <t>B496877</t>
  </si>
  <si>
    <t>B503740</t>
  </si>
  <si>
    <t>B503741</t>
  </si>
  <si>
    <t>B503742</t>
  </si>
  <si>
    <t>B508354</t>
  </si>
  <si>
    <t>B508355</t>
  </si>
  <si>
    <t>B518871</t>
  </si>
  <si>
    <t>B519484</t>
  </si>
  <si>
    <t>B519544</t>
  </si>
  <si>
    <t>B519613</t>
  </si>
  <si>
    <t>B519952</t>
  </si>
  <si>
    <t>B519958</t>
  </si>
  <si>
    <t>B519960</t>
  </si>
  <si>
    <t>B519965</t>
  </si>
  <si>
    <t>B545151</t>
  </si>
  <si>
    <t>B548286</t>
  </si>
  <si>
    <t>B550047</t>
  </si>
  <si>
    <t>B553650</t>
  </si>
  <si>
    <t>B554530</t>
  </si>
  <si>
    <t>B568612</t>
  </si>
  <si>
    <t>B572857</t>
  </si>
  <si>
    <t>B572858</t>
  </si>
  <si>
    <t>B578081</t>
  </si>
  <si>
    <t>B583129</t>
  </si>
  <si>
    <t>B584033</t>
  </si>
  <si>
    <t>B584228</t>
  </si>
  <si>
    <t>B584319</t>
  </si>
  <si>
    <t>B584365</t>
  </si>
  <si>
    <t>B584366</t>
  </si>
  <si>
    <t>B600209</t>
  </si>
  <si>
    <t>B600271</t>
  </si>
  <si>
    <t>B609855</t>
  </si>
  <si>
    <t>B609856</t>
  </si>
  <si>
    <t>B614937</t>
  </si>
  <si>
    <t>B614938</t>
  </si>
  <si>
    <t>B619090</t>
  </si>
  <si>
    <t>B622807</t>
  </si>
  <si>
    <t>B628244</t>
  </si>
  <si>
    <t>B631412</t>
  </si>
  <si>
    <t>B638904</t>
  </si>
  <si>
    <t>B646152</t>
  </si>
  <si>
    <t>B646153</t>
  </si>
  <si>
    <t>B649669</t>
  </si>
  <si>
    <t>B649670</t>
  </si>
  <si>
    <t>B649925</t>
  </si>
  <si>
    <t>B649926</t>
  </si>
  <si>
    <t>B652673</t>
  </si>
  <si>
    <t>B658387</t>
  </si>
  <si>
    <t>B662809</t>
  </si>
  <si>
    <t>B664256</t>
  </si>
  <si>
    <t>B674193</t>
  </si>
  <si>
    <t>B678975</t>
  </si>
  <si>
    <t>B690065</t>
  </si>
  <si>
    <t>B690625</t>
  </si>
  <si>
    <t>B697809</t>
  </si>
  <si>
    <t>B697810</t>
  </si>
  <si>
    <t>B700251</t>
  </si>
  <si>
    <t>B703738</t>
  </si>
  <si>
    <t>B703739</t>
  </si>
  <si>
    <t>B703740</t>
  </si>
  <si>
    <t>B710322</t>
  </si>
  <si>
    <t>B710344</t>
  </si>
  <si>
    <t>B710348</t>
  </si>
  <si>
    <t>B710371</t>
  </si>
  <si>
    <t>B710471</t>
  </si>
  <si>
    <t>B716792</t>
  </si>
  <si>
    <t>B716793</t>
  </si>
  <si>
    <t>B729722</t>
  </si>
  <si>
    <t>B735854</t>
  </si>
  <si>
    <t>B737878</t>
  </si>
  <si>
    <t>B737879</t>
  </si>
  <si>
    <t>B743283</t>
  </si>
  <si>
    <t>B743286</t>
  </si>
  <si>
    <t>B743302</t>
  </si>
  <si>
    <t>B743303</t>
  </si>
  <si>
    <t>B743304</t>
  </si>
  <si>
    <t>B749374</t>
  </si>
  <si>
    <t>B749761</t>
  </si>
  <si>
    <t>B750764</t>
  </si>
  <si>
    <t>B753100</t>
  </si>
  <si>
    <t>B759572</t>
  </si>
  <si>
    <t>B759573</t>
  </si>
  <si>
    <t>B759574</t>
  </si>
  <si>
    <t>B764773</t>
  </si>
  <si>
    <t>B765033</t>
  </si>
  <si>
    <t>B766124</t>
  </si>
  <si>
    <t>B772652</t>
  </si>
  <si>
    <t>B773557</t>
  </si>
  <si>
    <t>B776884</t>
  </si>
  <si>
    <t>B776976</t>
  </si>
  <si>
    <t>B787309</t>
  </si>
  <si>
    <t>B787313</t>
  </si>
  <si>
    <t>B800366</t>
  </si>
  <si>
    <t>B804775</t>
  </si>
  <si>
    <t>B805633</t>
  </si>
  <si>
    <t>B808304</t>
  </si>
  <si>
    <t>B808329</t>
  </si>
  <si>
    <t>B812480</t>
  </si>
  <si>
    <t>B812481</t>
  </si>
  <si>
    <t>B812482</t>
  </si>
  <si>
    <t>B818221</t>
  </si>
  <si>
    <t>B818222</t>
  </si>
  <si>
    <t>B818223</t>
  </si>
  <si>
    <t>B819634</t>
  </si>
  <si>
    <t>B832458</t>
  </si>
  <si>
    <t>B832459</t>
  </si>
  <si>
    <t>B841364</t>
  </si>
  <si>
    <t>B843195</t>
  </si>
  <si>
    <t>B855166</t>
  </si>
  <si>
    <t>B863513</t>
  </si>
  <si>
    <t>B863514</t>
  </si>
  <si>
    <t>B875897</t>
  </si>
  <si>
    <t>B875898</t>
  </si>
  <si>
    <t>B880732</t>
  </si>
  <si>
    <t>B883984</t>
  </si>
  <si>
    <t>B883985</t>
  </si>
  <si>
    <t>B886216</t>
  </si>
  <si>
    <t>B893538</t>
  </si>
  <si>
    <t>B893633</t>
  </si>
  <si>
    <t>B894565</t>
  </si>
  <si>
    <t>B894566</t>
  </si>
  <si>
    <t>B894567</t>
  </si>
  <si>
    <t>B898236</t>
  </si>
  <si>
    <t>B898373</t>
  </si>
  <si>
    <t>B898375</t>
  </si>
  <si>
    <t>B898376</t>
  </si>
  <si>
    <t>B898377</t>
  </si>
  <si>
    <t>B900433</t>
  </si>
  <si>
    <t>B900434</t>
  </si>
  <si>
    <t>B900435</t>
  </si>
  <si>
    <t>B909769</t>
  </si>
  <si>
    <t>B910064</t>
  </si>
  <si>
    <t>B910065</t>
  </si>
  <si>
    <t>B910097</t>
  </si>
  <si>
    <t>B910113</t>
  </si>
  <si>
    <t>B932099</t>
  </si>
  <si>
    <t>B936396</t>
  </si>
  <si>
    <t>B936397</t>
  </si>
  <si>
    <t>B936398</t>
  </si>
  <si>
    <t>B936399</t>
  </si>
  <si>
    <t>B936400</t>
  </si>
  <si>
    <t>B936402</t>
  </si>
  <si>
    <t>B936403</t>
  </si>
  <si>
    <t>B939341</t>
  </si>
  <si>
    <t>B945600</t>
  </si>
  <si>
    <t>B945603</t>
  </si>
  <si>
    <t>B947988</t>
  </si>
  <si>
    <t>B953498</t>
  </si>
  <si>
    <t>B953499</t>
  </si>
  <si>
    <t>B953500</t>
  </si>
  <si>
    <t>B953501</t>
  </si>
  <si>
    <t>B953503</t>
  </si>
  <si>
    <t>B953504</t>
  </si>
  <si>
    <t>B953505</t>
  </si>
  <si>
    <t>B969524</t>
  </si>
  <si>
    <t>B969525</t>
  </si>
  <si>
    <t>B971939</t>
  </si>
  <si>
    <t>B972270</t>
  </si>
  <si>
    <t>B972271</t>
  </si>
  <si>
    <t>B972272</t>
  </si>
  <si>
    <t>B974015</t>
  </si>
  <si>
    <t>B978789</t>
  </si>
  <si>
    <t>B978790</t>
  </si>
  <si>
    <t>B978791</t>
  </si>
  <si>
    <t>B978795</t>
  </si>
  <si>
    <t>B978810</t>
  </si>
  <si>
    <t>B985139</t>
  </si>
  <si>
    <t>B990173</t>
  </si>
  <si>
    <t>B990174</t>
  </si>
  <si>
    <t>B990239</t>
  </si>
  <si>
    <t>B998812</t>
  </si>
  <si>
    <t>B998813</t>
  </si>
  <si>
    <t>B1000977</t>
  </si>
  <si>
    <t>B1000978</t>
  </si>
  <si>
    <t>B1000979</t>
  </si>
  <si>
    <t>B1008050</t>
  </si>
  <si>
    <t>B1014959</t>
  </si>
  <si>
    <t>B1018564</t>
  </si>
  <si>
    <t>B1018607</t>
  </si>
  <si>
    <t>B1020390</t>
  </si>
  <si>
    <t>B1023575</t>
  </si>
  <si>
    <t>B1023576</t>
  </si>
  <si>
    <t>B1023577</t>
  </si>
  <si>
    <t>B1023578</t>
  </si>
  <si>
    <t>B1023579</t>
  </si>
  <si>
    <t>B1023580</t>
  </si>
  <si>
    <t>B1023581</t>
  </si>
  <si>
    <t>B1026378</t>
  </si>
  <si>
    <t>B1026383</t>
  </si>
  <si>
    <t>B1039756</t>
  </si>
  <si>
    <t>B1039757</t>
  </si>
  <si>
    <t>B1039758</t>
  </si>
  <si>
    <t>B1051292</t>
  </si>
  <si>
    <t>B1052325</t>
  </si>
  <si>
    <t>B1052326</t>
  </si>
  <si>
    <t>B1052431</t>
  </si>
  <si>
    <t>B1052434</t>
  </si>
  <si>
    <t>B1058506</t>
  </si>
  <si>
    <t>B1058637</t>
  </si>
  <si>
    <t>B1058649</t>
  </si>
  <si>
    <t>B1058704</t>
  </si>
  <si>
    <t>B1060345</t>
  </si>
  <si>
    <t>B1083400</t>
  </si>
  <si>
    <t>B1083434</t>
  </si>
  <si>
    <t>B1094587</t>
  </si>
  <si>
    <t>B1094588</t>
  </si>
  <si>
    <t>B109476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52"/>
  <sheetViews>
    <sheetView tabSelected="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67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19.468924143497</v>
      </c>
      <c r="C10" s="7" t="s">
        <v>10</v>
      </c>
      <c r="D10" s="11">
        <v>242730</v>
      </c>
      <c r="E10" s="12">
        <v>15.1066</v>
      </c>
      <c r="F10" s="7" t="s">
        <v>22</v>
      </c>
      <c r="G10" s="13">
        <v>3666825.02</v>
      </c>
      <c r="H10" s="7" t="s">
        <v>23</v>
      </c>
      <c r="I10" s="12">
        <v>15.27</v>
      </c>
      <c r="J10" s="12">
        <v>14.91</v>
      </c>
    </row>
    <row r="11" spans="1:13" s="1" customFormat="1" ht="19.7" customHeight="1" x14ac:dyDescent="0.2">
      <c r="A11" s="14"/>
      <c r="B11" s="14"/>
      <c r="C11" s="15" t="s">
        <v>24</v>
      </c>
      <c r="D11" s="16">
        <v>242730</v>
      </c>
      <c r="E11" s="17">
        <v>15.1066</v>
      </c>
      <c r="F11" s="14"/>
      <c r="G11" s="18">
        <v>3666825.02</v>
      </c>
      <c r="H11" s="14"/>
      <c r="I11" s="17">
        <v>15.27</v>
      </c>
      <c r="J11" s="17">
        <v>14.91</v>
      </c>
    </row>
    <row r="12" spans="1:13" s="1" customFormat="1" ht="19.7" customHeight="1" x14ac:dyDescent="0.2">
      <c r="A12" s="7" t="s">
        <v>12</v>
      </c>
      <c r="B12" s="10">
        <v>46119.468924143497</v>
      </c>
      <c r="C12" s="7" t="s">
        <v>10</v>
      </c>
      <c r="D12" s="11">
        <v>175534</v>
      </c>
      <c r="E12" s="12">
        <v>165.84219999999999</v>
      </c>
      <c r="F12" s="7" t="s">
        <v>25</v>
      </c>
      <c r="G12" s="13">
        <v>29110944.73</v>
      </c>
      <c r="H12" s="7" t="s">
        <v>26</v>
      </c>
      <c r="I12" s="12">
        <v>167.1</v>
      </c>
      <c r="J12" s="12">
        <v>164.55</v>
      </c>
    </row>
    <row r="13" spans="1:13" s="1" customFormat="1" ht="19.7" customHeight="1" x14ac:dyDescent="0.2">
      <c r="A13" s="14"/>
      <c r="B13" s="14"/>
      <c r="C13" s="15" t="s">
        <v>24</v>
      </c>
      <c r="D13" s="16">
        <v>175534</v>
      </c>
      <c r="E13" s="17">
        <v>165.84219999999999</v>
      </c>
      <c r="F13" s="14"/>
      <c r="G13" s="18">
        <v>29110944.73</v>
      </c>
      <c r="H13" s="14"/>
      <c r="I13" s="17">
        <v>167.1</v>
      </c>
      <c r="J13" s="17">
        <v>164.55</v>
      </c>
    </row>
    <row r="14" spans="1:13" s="1" customFormat="1" ht="19.7" customHeight="1" x14ac:dyDescent="0.2">
      <c r="A14" s="7" t="s">
        <v>12</v>
      </c>
      <c r="B14" s="10">
        <v>46119.468924143497</v>
      </c>
      <c r="C14" s="7" t="s">
        <v>10</v>
      </c>
      <c r="D14" s="11">
        <v>21999</v>
      </c>
      <c r="E14" s="12">
        <v>112.9494</v>
      </c>
      <c r="F14" s="7" t="s">
        <v>27</v>
      </c>
      <c r="G14" s="13">
        <v>2484773.85</v>
      </c>
      <c r="H14" s="7" t="s">
        <v>28</v>
      </c>
      <c r="I14" s="12">
        <v>113.95</v>
      </c>
      <c r="J14" s="12">
        <v>111.3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999</v>
      </c>
      <c r="E15" s="17">
        <v>112.9494</v>
      </c>
      <c r="F15" s="14"/>
      <c r="G15" s="18">
        <v>2484773.85</v>
      </c>
      <c r="H15" s="14"/>
      <c r="I15" s="17">
        <v>113.95</v>
      </c>
      <c r="J15" s="17">
        <v>111.35</v>
      </c>
    </row>
    <row r="16" spans="1:13" s="1" customFormat="1" ht="19.7" customHeight="1" x14ac:dyDescent="0.2">
      <c r="A16" s="36" t="s">
        <v>673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674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19</v>
      </c>
      <c r="C21" s="23">
        <v>46119.3753135648</v>
      </c>
      <c r="D21" s="21" t="s">
        <v>10</v>
      </c>
      <c r="E21" s="21" t="s">
        <v>22</v>
      </c>
      <c r="F21" s="24">
        <v>15.244999999999999</v>
      </c>
      <c r="G21" s="25"/>
      <c r="H21" s="26">
        <v>1514</v>
      </c>
      <c r="I21" s="27">
        <v>23080.93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19</v>
      </c>
      <c r="C22" s="30">
        <v>46119.3753135648</v>
      </c>
      <c r="D22" s="28" t="s">
        <v>10</v>
      </c>
      <c r="E22" s="28" t="s">
        <v>22</v>
      </c>
      <c r="F22" s="31">
        <v>15.244999999999999</v>
      </c>
      <c r="G22" s="32"/>
      <c r="H22" s="33">
        <v>1641</v>
      </c>
      <c r="I22" s="34">
        <v>25017.05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19</v>
      </c>
      <c r="C23" s="23">
        <v>46119.375467685197</v>
      </c>
      <c r="D23" s="21" t="s">
        <v>10</v>
      </c>
      <c r="E23" s="21" t="s">
        <v>22</v>
      </c>
      <c r="F23" s="24">
        <v>15.234999999999999</v>
      </c>
      <c r="G23" s="25"/>
      <c r="H23" s="26">
        <v>246</v>
      </c>
      <c r="I23" s="27">
        <v>3747.81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19</v>
      </c>
      <c r="C24" s="30">
        <v>46119.375467789403</v>
      </c>
      <c r="D24" s="28" t="s">
        <v>10</v>
      </c>
      <c r="E24" s="28" t="s">
        <v>22</v>
      </c>
      <c r="F24" s="31">
        <v>15.234999999999999</v>
      </c>
      <c r="G24" s="32"/>
      <c r="H24" s="33">
        <v>1445</v>
      </c>
      <c r="I24" s="34">
        <v>22014.58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19</v>
      </c>
      <c r="C25" s="23">
        <v>46119.375918993101</v>
      </c>
      <c r="D25" s="21" t="s">
        <v>10</v>
      </c>
      <c r="E25" s="21" t="s">
        <v>22</v>
      </c>
      <c r="F25" s="24">
        <v>15.234999999999999</v>
      </c>
      <c r="G25" s="25"/>
      <c r="H25" s="26">
        <v>10</v>
      </c>
      <c r="I25" s="27">
        <v>152.35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19</v>
      </c>
      <c r="C26" s="30">
        <v>46119.376118877299</v>
      </c>
      <c r="D26" s="28" t="s">
        <v>10</v>
      </c>
      <c r="E26" s="28" t="s">
        <v>22</v>
      </c>
      <c r="F26" s="31">
        <v>15.26</v>
      </c>
      <c r="G26" s="32"/>
      <c r="H26" s="33">
        <v>884</v>
      </c>
      <c r="I26" s="34">
        <v>13489.84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19</v>
      </c>
      <c r="C27" s="23">
        <v>46119.3785064931</v>
      </c>
      <c r="D27" s="21" t="s">
        <v>10</v>
      </c>
      <c r="E27" s="21" t="s">
        <v>22</v>
      </c>
      <c r="F27" s="24">
        <v>15.175000000000001</v>
      </c>
      <c r="G27" s="25"/>
      <c r="H27" s="26">
        <v>263</v>
      </c>
      <c r="I27" s="27">
        <v>3991.03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19</v>
      </c>
      <c r="C28" s="30">
        <v>46119.378926099504</v>
      </c>
      <c r="D28" s="28" t="s">
        <v>10</v>
      </c>
      <c r="E28" s="28" t="s">
        <v>22</v>
      </c>
      <c r="F28" s="31">
        <v>15.16</v>
      </c>
      <c r="G28" s="32"/>
      <c r="H28" s="33">
        <v>936</v>
      </c>
      <c r="I28" s="34">
        <v>14189.76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19</v>
      </c>
      <c r="C29" s="23">
        <v>46119.379181411998</v>
      </c>
      <c r="D29" s="21" t="s">
        <v>10</v>
      </c>
      <c r="E29" s="21" t="s">
        <v>22</v>
      </c>
      <c r="F29" s="24">
        <v>15.145</v>
      </c>
      <c r="G29" s="25"/>
      <c r="H29" s="26">
        <v>824</v>
      </c>
      <c r="I29" s="27">
        <v>12479.48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19</v>
      </c>
      <c r="C30" s="30">
        <v>46119.379907581002</v>
      </c>
      <c r="D30" s="28" t="s">
        <v>10</v>
      </c>
      <c r="E30" s="28" t="s">
        <v>22</v>
      </c>
      <c r="F30" s="31">
        <v>15.15</v>
      </c>
      <c r="G30" s="32"/>
      <c r="H30" s="33">
        <v>1015</v>
      </c>
      <c r="I30" s="34">
        <v>15377.25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19</v>
      </c>
      <c r="C31" s="23">
        <v>46119.380379224502</v>
      </c>
      <c r="D31" s="21" t="s">
        <v>10</v>
      </c>
      <c r="E31" s="21" t="s">
        <v>22</v>
      </c>
      <c r="F31" s="24">
        <v>15.16</v>
      </c>
      <c r="G31" s="25"/>
      <c r="H31" s="26">
        <v>409</v>
      </c>
      <c r="I31" s="27">
        <v>6200.44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19</v>
      </c>
      <c r="C32" s="30">
        <v>46119.380379224502</v>
      </c>
      <c r="D32" s="28" t="s">
        <v>10</v>
      </c>
      <c r="E32" s="28" t="s">
        <v>22</v>
      </c>
      <c r="F32" s="31">
        <v>15.16</v>
      </c>
      <c r="G32" s="32"/>
      <c r="H32" s="33">
        <v>509</v>
      </c>
      <c r="I32" s="34">
        <v>7716.44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19</v>
      </c>
      <c r="C33" s="23">
        <v>46119.381002928203</v>
      </c>
      <c r="D33" s="21" t="s">
        <v>10</v>
      </c>
      <c r="E33" s="21" t="s">
        <v>22</v>
      </c>
      <c r="F33" s="24">
        <v>15.17</v>
      </c>
      <c r="G33" s="25"/>
      <c r="H33" s="26">
        <v>1013</v>
      </c>
      <c r="I33" s="27">
        <v>15367.21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19</v>
      </c>
      <c r="C34" s="30">
        <v>46119.381003773102</v>
      </c>
      <c r="D34" s="28" t="s">
        <v>10</v>
      </c>
      <c r="E34" s="28" t="s">
        <v>22</v>
      </c>
      <c r="F34" s="31">
        <v>15.16</v>
      </c>
      <c r="G34" s="32"/>
      <c r="H34" s="33">
        <v>969</v>
      </c>
      <c r="I34" s="34">
        <v>14690.04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19</v>
      </c>
      <c r="C35" s="23">
        <v>46119.381003773102</v>
      </c>
      <c r="D35" s="21" t="s">
        <v>10</v>
      </c>
      <c r="E35" s="21" t="s">
        <v>22</v>
      </c>
      <c r="F35" s="24">
        <v>15.16</v>
      </c>
      <c r="G35" s="25"/>
      <c r="H35" s="26">
        <v>976</v>
      </c>
      <c r="I35" s="27">
        <v>14796.16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19</v>
      </c>
      <c r="C36" s="30">
        <v>46119.381003773102</v>
      </c>
      <c r="D36" s="28" t="s">
        <v>10</v>
      </c>
      <c r="E36" s="28" t="s">
        <v>22</v>
      </c>
      <c r="F36" s="31">
        <v>15.16</v>
      </c>
      <c r="G36" s="32"/>
      <c r="H36" s="33">
        <v>897</v>
      </c>
      <c r="I36" s="34">
        <v>13598.52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19</v>
      </c>
      <c r="C37" s="23">
        <v>46119.382363286997</v>
      </c>
      <c r="D37" s="21" t="s">
        <v>10</v>
      </c>
      <c r="E37" s="21" t="s">
        <v>22</v>
      </c>
      <c r="F37" s="24">
        <v>15.164999999999999</v>
      </c>
      <c r="G37" s="25"/>
      <c r="H37" s="26">
        <v>802</v>
      </c>
      <c r="I37" s="27">
        <v>12162.33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19</v>
      </c>
      <c r="C38" s="30">
        <v>46119.384747222197</v>
      </c>
      <c r="D38" s="28" t="s">
        <v>10</v>
      </c>
      <c r="E38" s="28" t="s">
        <v>22</v>
      </c>
      <c r="F38" s="31">
        <v>15.23</v>
      </c>
      <c r="G38" s="32"/>
      <c r="H38" s="33">
        <v>835</v>
      </c>
      <c r="I38" s="34">
        <v>12717.05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19</v>
      </c>
      <c r="C39" s="23">
        <v>46119.384747418997</v>
      </c>
      <c r="D39" s="21" t="s">
        <v>10</v>
      </c>
      <c r="E39" s="21" t="s">
        <v>22</v>
      </c>
      <c r="F39" s="24">
        <v>15.225</v>
      </c>
      <c r="G39" s="25"/>
      <c r="H39" s="26">
        <v>622</v>
      </c>
      <c r="I39" s="27">
        <v>9469.9500000000007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19</v>
      </c>
      <c r="C40" s="30">
        <v>46119.384747418997</v>
      </c>
      <c r="D40" s="28" t="s">
        <v>10</v>
      </c>
      <c r="E40" s="28" t="s">
        <v>22</v>
      </c>
      <c r="F40" s="31">
        <v>15.225</v>
      </c>
      <c r="G40" s="32"/>
      <c r="H40" s="33">
        <v>1139</v>
      </c>
      <c r="I40" s="34">
        <v>17341.28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19</v>
      </c>
      <c r="C41" s="23">
        <v>46119.386125428202</v>
      </c>
      <c r="D41" s="21" t="s">
        <v>10</v>
      </c>
      <c r="E41" s="21" t="s">
        <v>22</v>
      </c>
      <c r="F41" s="24">
        <v>15.215</v>
      </c>
      <c r="G41" s="25"/>
      <c r="H41" s="26">
        <v>885</v>
      </c>
      <c r="I41" s="27">
        <v>13465.28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19</v>
      </c>
      <c r="C42" s="30">
        <v>46119.386427338002</v>
      </c>
      <c r="D42" s="28" t="s">
        <v>10</v>
      </c>
      <c r="E42" s="28" t="s">
        <v>22</v>
      </c>
      <c r="F42" s="31">
        <v>15.215</v>
      </c>
      <c r="G42" s="32"/>
      <c r="H42" s="33">
        <v>958</v>
      </c>
      <c r="I42" s="34">
        <v>14575.97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19</v>
      </c>
      <c r="C43" s="23">
        <v>46119.3872715857</v>
      </c>
      <c r="D43" s="21" t="s">
        <v>10</v>
      </c>
      <c r="E43" s="21" t="s">
        <v>22</v>
      </c>
      <c r="F43" s="24">
        <v>15.205</v>
      </c>
      <c r="G43" s="25"/>
      <c r="H43" s="26">
        <v>788</v>
      </c>
      <c r="I43" s="27">
        <v>11981.54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19</v>
      </c>
      <c r="C44" s="30">
        <v>46119.387289108803</v>
      </c>
      <c r="D44" s="28" t="s">
        <v>10</v>
      </c>
      <c r="E44" s="28" t="s">
        <v>22</v>
      </c>
      <c r="F44" s="31">
        <v>15.2</v>
      </c>
      <c r="G44" s="32"/>
      <c r="H44" s="33">
        <v>263</v>
      </c>
      <c r="I44" s="34">
        <v>3997.6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19</v>
      </c>
      <c r="C45" s="23">
        <v>46119.387289108803</v>
      </c>
      <c r="D45" s="21" t="s">
        <v>10</v>
      </c>
      <c r="E45" s="21" t="s">
        <v>22</v>
      </c>
      <c r="F45" s="24">
        <v>15.2</v>
      </c>
      <c r="G45" s="25"/>
      <c r="H45" s="26">
        <v>550</v>
      </c>
      <c r="I45" s="27">
        <v>8360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19</v>
      </c>
      <c r="C46" s="30">
        <v>46119.388657199102</v>
      </c>
      <c r="D46" s="28" t="s">
        <v>10</v>
      </c>
      <c r="E46" s="28" t="s">
        <v>22</v>
      </c>
      <c r="F46" s="31">
        <v>15.175000000000001</v>
      </c>
      <c r="G46" s="32"/>
      <c r="H46" s="33">
        <v>854</v>
      </c>
      <c r="I46" s="34">
        <v>12959.45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19</v>
      </c>
      <c r="C47" s="23">
        <v>46119.389300590301</v>
      </c>
      <c r="D47" s="21" t="s">
        <v>10</v>
      </c>
      <c r="E47" s="21" t="s">
        <v>22</v>
      </c>
      <c r="F47" s="24">
        <v>15.2</v>
      </c>
      <c r="G47" s="25"/>
      <c r="H47" s="26">
        <v>815</v>
      </c>
      <c r="I47" s="27">
        <v>12388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19</v>
      </c>
      <c r="C48" s="30">
        <v>46119.390188356498</v>
      </c>
      <c r="D48" s="28" t="s">
        <v>10</v>
      </c>
      <c r="E48" s="28" t="s">
        <v>22</v>
      </c>
      <c r="F48" s="31">
        <v>15.185</v>
      </c>
      <c r="G48" s="32"/>
      <c r="H48" s="33">
        <v>789</v>
      </c>
      <c r="I48" s="34">
        <v>11980.97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19</v>
      </c>
      <c r="C49" s="23">
        <v>46119.390944421299</v>
      </c>
      <c r="D49" s="21" t="s">
        <v>10</v>
      </c>
      <c r="E49" s="21" t="s">
        <v>22</v>
      </c>
      <c r="F49" s="24">
        <v>15.16</v>
      </c>
      <c r="G49" s="25"/>
      <c r="H49" s="26">
        <v>808</v>
      </c>
      <c r="I49" s="27">
        <v>12249.28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19</v>
      </c>
      <c r="C50" s="30">
        <v>46119.391681458299</v>
      </c>
      <c r="D50" s="28" t="s">
        <v>10</v>
      </c>
      <c r="E50" s="28" t="s">
        <v>22</v>
      </c>
      <c r="F50" s="31">
        <v>15.154999999999999</v>
      </c>
      <c r="G50" s="32"/>
      <c r="H50" s="33">
        <v>833</v>
      </c>
      <c r="I50" s="34">
        <v>12624.12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19</v>
      </c>
      <c r="C51" s="23">
        <v>46119.391683831003</v>
      </c>
      <c r="D51" s="21" t="s">
        <v>10</v>
      </c>
      <c r="E51" s="21" t="s">
        <v>22</v>
      </c>
      <c r="F51" s="24">
        <v>15.15</v>
      </c>
      <c r="G51" s="25"/>
      <c r="H51" s="26">
        <v>17</v>
      </c>
      <c r="I51" s="27">
        <v>257.55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19</v>
      </c>
      <c r="C52" s="30">
        <v>46119.391712488403</v>
      </c>
      <c r="D52" s="28" t="s">
        <v>10</v>
      </c>
      <c r="E52" s="28" t="s">
        <v>22</v>
      </c>
      <c r="F52" s="31">
        <v>15.15</v>
      </c>
      <c r="G52" s="32"/>
      <c r="H52" s="33">
        <v>792</v>
      </c>
      <c r="I52" s="34">
        <v>11998.8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19</v>
      </c>
      <c r="C53" s="23">
        <v>46119.393064039403</v>
      </c>
      <c r="D53" s="21" t="s">
        <v>10</v>
      </c>
      <c r="E53" s="21" t="s">
        <v>22</v>
      </c>
      <c r="F53" s="24">
        <v>15.16</v>
      </c>
      <c r="G53" s="25"/>
      <c r="H53" s="26">
        <v>884</v>
      </c>
      <c r="I53" s="27">
        <v>13401.44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19</v>
      </c>
      <c r="C54" s="30">
        <v>46119.394283923597</v>
      </c>
      <c r="D54" s="28" t="s">
        <v>10</v>
      </c>
      <c r="E54" s="28" t="s">
        <v>22</v>
      </c>
      <c r="F54" s="31">
        <v>15.13</v>
      </c>
      <c r="G54" s="32"/>
      <c r="H54" s="33">
        <v>913</v>
      </c>
      <c r="I54" s="34">
        <v>13813.69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19</v>
      </c>
      <c r="C55" s="23">
        <v>46119.3951406829</v>
      </c>
      <c r="D55" s="21" t="s">
        <v>10</v>
      </c>
      <c r="E55" s="21" t="s">
        <v>22</v>
      </c>
      <c r="F55" s="24">
        <v>15.145</v>
      </c>
      <c r="G55" s="25"/>
      <c r="H55" s="26">
        <v>806</v>
      </c>
      <c r="I55" s="27">
        <v>12206.87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19</v>
      </c>
      <c r="C56" s="30">
        <v>46119.395756307902</v>
      </c>
      <c r="D56" s="28" t="s">
        <v>10</v>
      </c>
      <c r="E56" s="28" t="s">
        <v>22</v>
      </c>
      <c r="F56" s="31">
        <v>15.14</v>
      </c>
      <c r="G56" s="32"/>
      <c r="H56" s="33">
        <v>773</v>
      </c>
      <c r="I56" s="34">
        <v>11703.22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19</v>
      </c>
      <c r="C57" s="23">
        <v>46119.3961405671</v>
      </c>
      <c r="D57" s="21" t="s">
        <v>10</v>
      </c>
      <c r="E57" s="21" t="s">
        <v>22</v>
      </c>
      <c r="F57" s="24">
        <v>15.135</v>
      </c>
      <c r="G57" s="25"/>
      <c r="H57" s="26">
        <v>769</v>
      </c>
      <c r="I57" s="27">
        <v>11638.82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19</v>
      </c>
      <c r="C58" s="30">
        <v>46119.397789699098</v>
      </c>
      <c r="D58" s="28" t="s">
        <v>10</v>
      </c>
      <c r="E58" s="28" t="s">
        <v>22</v>
      </c>
      <c r="F58" s="31">
        <v>15.13</v>
      </c>
      <c r="G58" s="32"/>
      <c r="H58" s="33">
        <v>772</v>
      </c>
      <c r="I58" s="34">
        <v>11680.36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19</v>
      </c>
      <c r="C59" s="23">
        <v>46119.398514861103</v>
      </c>
      <c r="D59" s="21" t="s">
        <v>10</v>
      </c>
      <c r="E59" s="21" t="s">
        <v>22</v>
      </c>
      <c r="F59" s="24">
        <v>15.125</v>
      </c>
      <c r="G59" s="25"/>
      <c r="H59" s="26">
        <v>891</v>
      </c>
      <c r="I59" s="27">
        <v>13476.38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19</v>
      </c>
      <c r="C60" s="30">
        <v>46119.399098449103</v>
      </c>
      <c r="D60" s="28" t="s">
        <v>10</v>
      </c>
      <c r="E60" s="28" t="s">
        <v>22</v>
      </c>
      <c r="F60" s="31">
        <v>15.125</v>
      </c>
      <c r="G60" s="32"/>
      <c r="H60" s="33">
        <v>808</v>
      </c>
      <c r="I60" s="34">
        <v>12221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19</v>
      </c>
      <c r="C61" s="23">
        <v>46119.400307905104</v>
      </c>
      <c r="D61" s="21" t="s">
        <v>10</v>
      </c>
      <c r="E61" s="21" t="s">
        <v>22</v>
      </c>
      <c r="F61" s="24">
        <v>15.125</v>
      </c>
      <c r="G61" s="25"/>
      <c r="H61" s="26">
        <v>1673</v>
      </c>
      <c r="I61" s="27">
        <v>25304.13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19</v>
      </c>
      <c r="C62" s="30">
        <v>46119.401607800901</v>
      </c>
      <c r="D62" s="28" t="s">
        <v>10</v>
      </c>
      <c r="E62" s="28" t="s">
        <v>22</v>
      </c>
      <c r="F62" s="31">
        <v>15.105</v>
      </c>
      <c r="G62" s="32"/>
      <c r="H62" s="33">
        <v>817</v>
      </c>
      <c r="I62" s="34">
        <v>12340.79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19</v>
      </c>
      <c r="C63" s="23">
        <v>46119.401607800901</v>
      </c>
      <c r="D63" s="21" t="s">
        <v>10</v>
      </c>
      <c r="E63" s="21" t="s">
        <v>22</v>
      </c>
      <c r="F63" s="24">
        <v>15.105</v>
      </c>
      <c r="G63" s="25"/>
      <c r="H63" s="26">
        <v>818</v>
      </c>
      <c r="I63" s="27">
        <v>12355.89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19</v>
      </c>
      <c r="C64" s="30">
        <v>46119.402812986104</v>
      </c>
      <c r="D64" s="28" t="s">
        <v>10</v>
      </c>
      <c r="E64" s="28" t="s">
        <v>22</v>
      </c>
      <c r="F64" s="31">
        <v>15.1</v>
      </c>
      <c r="G64" s="32"/>
      <c r="H64" s="33">
        <v>825</v>
      </c>
      <c r="I64" s="34">
        <v>12457.5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19</v>
      </c>
      <c r="C65" s="23">
        <v>46119.402812986104</v>
      </c>
      <c r="D65" s="21" t="s">
        <v>10</v>
      </c>
      <c r="E65" s="21" t="s">
        <v>22</v>
      </c>
      <c r="F65" s="24">
        <v>15.1</v>
      </c>
      <c r="G65" s="25"/>
      <c r="H65" s="26">
        <v>788</v>
      </c>
      <c r="I65" s="27">
        <v>11898.8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19</v>
      </c>
      <c r="C66" s="30">
        <v>46119.405378287003</v>
      </c>
      <c r="D66" s="28" t="s">
        <v>10</v>
      </c>
      <c r="E66" s="28" t="s">
        <v>22</v>
      </c>
      <c r="F66" s="31">
        <v>15.12</v>
      </c>
      <c r="G66" s="32"/>
      <c r="H66" s="33">
        <v>972</v>
      </c>
      <c r="I66" s="34">
        <v>14696.64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19</v>
      </c>
      <c r="C67" s="23">
        <v>46119.4068682176</v>
      </c>
      <c r="D67" s="21" t="s">
        <v>10</v>
      </c>
      <c r="E67" s="21" t="s">
        <v>22</v>
      </c>
      <c r="F67" s="24">
        <v>15.13</v>
      </c>
      <c r="G67" s="25"/>
      <c r="H67" s="26">
        <v>711</v>
      </c>
      <c r="I67" s="27">
        <v>10757.43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19</v>
      </c>
      <c r="C68" s="30">
        <v>46119.4068682176</v>
      </c>
      <c r="D68" s="28" t="s">
        <v>10</v>
      </c>
      <c r="E68" s="28" t="s">
        <v>22</v>
      </c>
      <c r="F68" s="31">
        <v>15.13</v>
      </c>
      <c r="G68" s="32"/>
      <c r="H68" s="33">
        <v>901</v>
      </c>
      <c r="I68" s="34">
        <v>13632.13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19</v>
      </c>
      <c r="C69" s="23">
        <v>46119.406920463</v>
      </c>
      <c r="D69" s="21" t="s">
        <v>10</v>
      </c>
      <c r="E69" s="21" t="s">
        <v>22</v>
      </c>
      <c r="F69" s="24">
        <v>15.12</v>
      </c>
      <c r="G69" s="25"/>
      <c r="H69" s="26">
        <v>829</v>
      </c>
      <c r="I69" s="27">
        <v>12534.48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19</v>
      </c>
      <c r="C70" s="30">
        <v>46119.409514305597</v>
      </c>
      <c r="D70" s="28" t="s">
        <v>10</v>
      </c>
      <c r="E70" s="28" t="s">
        <v>22</v>
      </c>
      <c r="F70" s="31">
        <v>15.105</v>
      </c>
      <c r="G70" s="32"/>
      <c r="H70" s="33">
        <v>1422</v>
      </c>
      <c r="I70" s="34">
        <v>21479.31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19</v>
      </c>
      <c r="C71" s="23">
        <v>46119.409937152799</v>
      </c>
      <c r="D71" s="21" t="s">
        <v>10</v>
      </c>
      <c r="E71" s="21" t="s">
        <v>22</v>
      </c>
      <c r="F71" s="24">
        <v>15.095000000000001</v>
      </c>
      <c r="G71" s="25"/>
      <c r="H71" s="26">
        <v>787</v>
      </c>
      <c r="I71" s="27">
        <v>11879.77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19</v>
      </c>
      <c r="C72" s="30">
        <v>46119.411986828702</v>
      </c>
      <c r="D72" s="28" t="s">
        <v>10</v>
      </c>
      <c r="E72" s="28" t="s">
        <v>22</v>
      </c>
      <c r="F72" s="31">
        <v>15.074999999999999</v>
      </c>
      <c r="G72" s="32"/>
      <c r="H72" s="33">
        <v>1693</v>
      </c>
      <c r="I72" s="34">
        <v>25521.98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19</v>
      </c>
      <c r="C73" s="23">
        <v>46119.411987256899</v>
      </c>
      <c r="D73" s="21" t="s">
        <v>10</v>
      </c>
      <c r="E73" s="21" t="s">
        <v>22</v>
      </c>
      <c r="F73" s="24">
        <v>15.07</v>
      </c>
      <c r="G73" s="25"/>
      <c r="H73" s="26">
        <v>878</v>
      </c>
      <c r="I73" s="27">
        <v>13231.46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19</v>
      </c>
      <c r="C74" s="30">
        <v>46119.411987256899</v>
      </c>
      <c r="D74" s="28" t="s">
        <v>10</v>
      </c>
      <c r="E74" s="28" t="s">
        <v>22</v>
      </c>
      <c r="F74" s="31">
        <v>15.07</v>
      </c>
      <c r="G74" s="32"/>
      <c r="H74" s="33">
        <v>911</v>
      </c>
      <c r="I74" s="34">
        <v>13728.77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19</v>
      </c>
      <c r="C75" s="23">
        <v>46119.416774583297</v>
      </c>
      <c r="D75" s="21" t="s">
        <v>10</v>
      </c>
      <c r="E75" s="21" t="s">
        <v>22</v>
      </c>
      <c r="F75" s="24">
        <v>15.12</v>
      </c>
      <c r="G75" s="25"/>
      <c r="H75" s="26">
        <v>1016</v>
      </c>
      <c r="I75" s="27">
        <v>15361.92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19</v>
      </c>
      <c r="C76" s="30">
        <v>46119.417721365702</v>
      </c>
      <c r="D76" s="28" t="s">
        <v>10</v>
      </c>
      <c r="E76" s="28" t="s">
        <v>22</v>
      </c>
      <c r="F76" s="31">
        <v>15.125</v>
      </c>
      <c r="G76" s="32"/>
      <c r="H76" s="33">
        <v>1077</v>
      </c>
      <c r="I76" s="34">
        <v>16289.63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19</v>
      </c>
      <c r="C77" s="23">
        <v>46119.417721400503</v>
      </c>
      <c r="D77" s="21" t="s">
        <v>10</v>
      </c>
      <c r="E77" s="21" t="s">
        <v>22</v>
      </c>
      <c r="F77" s="24">
        <v>15.12</v>
      </c>
      <c r="G77" s="25"/>
      <c r="H77" s="26">
        <v>1042</v>
      </c>
      <c r="I77" s="27">
        <v>15755.04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19</v>
      </c>
      <c r="C78" s="30">
        <v>46119.418176342602</v>
      </c>
      <c r="D78" s="28" t="s">
        <v>10</v>
      </c>
      <c r="E78" s="28" t="s">
        <v>22</v>
      </c>
      <c r="F78" s="31">
        <v>15.154999999999999</v>
      </c>
      <c r="G78" s="32"/>
      <c r="H78" s="33">
        <v>1120</v>
      </c>
      <c r="I78" s="34">
        <v>16973.599999999999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19</v>
      </c>
      <c r="C79" s="23">
        <v>46119.418408946804</v>
      </c>
      <c r="D79" s="21" t="s">
        <v>10</v>
      </c>
      <c r="E79" s="21" t="s">
        <v>22</v>
      </c>
      <c r="F79" s="24">
        <v>15.164999999999999</v>
      </c>
      <c r="G79" s="25"/>
      <c r="H79" s="26">
        <v>1158</v>
      </c>
      <c r="I79" s="27">
        <v>17561.07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19</v>
      </c>
      <c r="C80" s="30">
        <v>46119.424564502297</v>
      </c>
      <c r="D80" s="28" t="s">
        <v>10</v>
      </c>
      <c r="E80" s="28" t="s">
        <v>22</v>
      </c>
      <c r="F80" s="31">
        <v>15.145</v>
      </c>
      <c r="G80" s="32"/>
      <c r="H80" s="33">
        <v>809</v>
      </c>
      <c r="I80" s="34">
        <v>12252.31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19</v>
      </c>
      <c r="C81" s="23">
        <v>46119.425012002299</v>
      </c>
      <c r="D81" s="21" t="s">
        <v>10</v>
      </c>
      <c r="E81" s="21" t="s">
        <v>22</v>
      </c>
      <c r="F81" s="24">
        <v>15.154999999999999</v>
      </c>
      <c r="G81" s="25"/>
      <c r="H81" s="26">
        <v>754</v>
      </c>
      <c r="I81" s="27">
        <v>11426.87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19</v>
      </c>
      <c r="C82" s="30">
        <v>46119.425012002299</v>
      </c>
      <c r="D82" s="28" t="s">
        <v>10</v>
      </c>
      <c r="E82" s="28" t="s">
        <v>22</v>
      </c>
      <c r="F82" s="31">
        <v>15.154999999999999</v>
      </c>
      <c r="G82" s="32"/>
      <c r="H82" s="33">
        <v>471</v>
      </c>
      <c r="I82" s="34">
        <v>7138.01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19</v>
      </c>
      <c r="C83" s="23">
        <v>46119.425012002299</v>
      </c>
      <c r="D83" s="21" t="s">
        <v>10</v>
      </c>
      <c r="E83" s="21" t="s">
        <v>22</v>
      </c>
      <c r="F83" s="24">
        <v>15.154999999999999</v>
      </c>
      <c r="G83" s="25"/>
      <c r="H83" s="26">
        <v>1270</v>
      </c>
      <c r="I83" s="27">
        <v>19246.849999999999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19</v>
      </c>
      <c r="C84" s="30">
        <v>46119.427056736102</v>
      </c>
      <c r="D84" s="28" t="s">
        <v>10</v>
      </c>
      <c r="E84" s="28" t="s">
        <v>22</v>
      </c>
      <c r="F84" s="31">
        <v>15.175000000000001</v>
      </c>
      <c r="G84" s="32"/>
      <c r="H84" s="33">
        <v>90</v>
      </c>
      <c r="I84" s="34">
        <v>1365.75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19</v>
      </c>
      <c r="C85" s="23">
        <v>46119.427056736102</v>
      </c>
      <c r="D85" s="21" t="s">
        <v>10</v>
      </c>
      <c r="E85" s="21" t="s">
        <v>22</v>
      </c>
      <c r="F85" s="24">
        <v>15.175000000000001</v>
      </c>
      <c r="G85" s="25"/>
      <c r="H85" s="26">
        <v>1942</v>
      </c>
      <c r="I85" s="27">
        <v>29469.85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19</v>
      </c>
      <c r="C86" s="30">
        <v>46119.428888703696</v>
      </c>
      <c r="D86" s="28" t="s">
        <v>10</v>
      </c>
      <c r="E86" s="28" t="s">
        <v>22</v>
      </c>
      <c r="F86" s="31">
        <v>15.15</v>
      </c>
      <c r="G86" s="32"/>
      <c r="H86" s="33">
        <v>1926</v>
      </c>
      <c r="I86" s="34">
        <v>29178.9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19</v>
      </c>
      <c r="C87" s="23">
        <v>46119.432644375003</v>
      </c>
      <c r="D87" s="21" t="s">
        <v>10</v>
      </c>
      <c r="E87" s="21" t="s">
        <v>22</v>
      </c>
      <c r="F87" s="24">
        <v>15.21</v>
      </c>
      <c r="G87" s="25"/>
      <c r="H87" s="26">
        <v>1588</v>
      </c>
      <c r="I87" s="27">
        <v>24153.48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19</v>
      </c>
      <c r="C88" s="30">
        <v>46119.434781354197</v>
      </c>
      <c r="D88" s="28" t="s">
        <v>10</v>
      </c>
      <c r="E88" s="28" t="s">
        <v>22</v>
      </c>
      <c r="F88" s="31">
        <v>15.244999999999999</v>
      </c>
      <c r="G88" s="32"/>
      <c r="H88" s="33">
        <v>2927</v>
      </c>
      <c r="I88" s="34">
        <v>44622.12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19</v>
      </c>
      <c r="C89" s="23">
        <v>46119.438091736098</v>
      </c>
      <c r="D89" s="21" t="s">
        <v>10</v>
      </c>
      <c r="E89" s="21" t="s">
        <v>22</v>
      </c>
      <c r="F89" s="24">
        <v>15.255000000000001</v>
      </c>
      <c r="G89" s="25"/>
      <c r="H89" s="26">
        <v>1242</v>
      </c>
      <c r="I89" s="27">
        <v>18946.71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19</v>
      </c>
      <c r="C90" s="30">
        <v>46119.439528611103</v>
      </c>
      <c r="D90" s="28" t="s">
        <v>10</v>
      </c>
      <c r="E90" s="28" t="s">
        <v>22</v>
      </c>
      <c r="F90" s="31">
        <v>15.27</v>
      </c>
      <c r="G90" s="32"/>
      <c r="H90" s="33">
        <v>909</v>
      </c>
      <c r="I90" s="34">
        <v>13880.43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19</v>
      </c>
      <c r="C91" s="23">
        <v>46119.440632627302</v>
      </c>
      <c r="D91" s="21" t="s">
        <v>10</v>
      </c>
      <c r="E91" s="21" t="s">
        <v>22</v>
      </c>
      <c r="F91" s="24">
        <v>15.26</v>
      </c>
      <c r="G91" s="25"/>
      <c r="H91" s="26">
        <v>1989</v>
      </c>
      <c r="I91" s="27">
        <v>30352.14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19</v>
      </c>
      <c r="C92" s="30">
        <v>46119.440632870399</v>
      </c>
      <c r="D92" s="28" t="s">
        <v>10</v>
      </c>
      <c r="E92" s="28" t="s">
        <v>22</v>
      </c>
      <c r="F92" s="31">
        <v>15.255000000000001</v>
      </c>
      <c r="G92" s="32"/>
      <c r="H92" s="33">
        <v>928</v>
      </c>
      <c r="I92" s="34">
        <v>14156.64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19</v>
      </c>
      <c r="C93" s="23">
        <v>46119.444985300899</v>
      </c>
      <c r="D93" s="21" t="s">
        <v>10</v>
      </c>
      <c r="E93" s="21" t="s">
        <v>22</v>
      </c>
      <c r="F93" s="24">
        <v>15.244999999999999</v>
      </c>
      <c r="G93" s="25"/>
      <c r="H93" s="26">
        <v>998</v>
      </c>
      <c r="I93" s="27">
        <v>15214.51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19</v>
      </c>
      <c r="C94" s="30">
        <v>46119.445251643498</v>
      </c>
      <c r="D94" s="28" t="s">
        <v>10</v>
      </c>
      <c r="E94" s="28" t="s">
        <v>22</v>
      </c>
      <c r="F94" s="31">
        <v>15.234999999999999</v>
      </c>
      <c r="G94" s="32"/>
      <c r="H94" s="33">
        <v>1017</v>
      </c>
      <c r="I94" s="34">
        <v>15494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19</v>
      </c>
      <c r="C95" s="23">
        <v>46119.445251643498</v>
      </c>
      <c r="D95" s="21" t="s">
        <v>10</v>
      </c>
      <c r="E95" s="21" t="s">
        <v>22</v>
      </c>
      <c r="F95" s="24">
        <v>15.234999999999999</v>
      </c>
      <c r="G95" s="25"/>
      <c r="H95" s="26">
        <v>1042</v>
      </c>
      <c r="I95" s="27">
        <v>15874.87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19</v>
      </c>
      <c r="C96" s="30">
        <v>46119.449434421302</v>
      </c>
      <c r="D96" s="28" t="s">
        <v>10</v>
      </c>
      <c r="E96" s="28" t="s">
        <v>22</v>
      </c>
      <c r="F96" s="31">
        <v>15.215</v>
      </c>
      <c r="G96" s="32"/>
      <c r="H96" s="33">
        <v>958</v>
      </c>
      <c r="I96" s="34">
        <v>14575.97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19</v>
      </c>
      <c r="C97" s="23">
        <v>46119.451390162001</v>
      </c>
      <c r="D97" s="21" t="s">
        <v>10</v>
      </c>
      <c r="E97" s="21" t="s">
        <v>22</v>
      </c>
      <c r="F97" s="24">
        <v>15.22</v>
      </c>
      <c r="G97" s="25"/>
      <c r="H97" s="26">
        <v>3381</v>
      </c>
      <c r="I97" s="27">
        <v>51458.82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19</v>
      </c>
      <c r="C98" s="30">
        <v>46119.456532708296</v>
      </c>
      <c r="D98" s="28" t="s">
        <v>10</v>
      </c>
      <c r="E98" s="28" t="s">
        <v>22</v>
      </c>
      <c r="F98" s="31">
        <v>15.225</v>
      </c>
      <c r="G98" s="32"/>
      <c r="H98" s="33">
        <v>623</v>
      </c>
      <c r="I98" s="34">
        <v>9485.18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19</v>
      </c>
      <c r="C99" s="23">
        <v>46119.456532708296</v>
      </c>
      <c r="D99" s="21" t="s">
        <v>10</v>
      </c>
      <c r="E99" s="21" t="s">
        <v>22</v>
      </c>
      <c r="F99" s="24">
        <v>15.225</v>
      </c>
      <c r="G99" s="25"/>
      <c r="H99" s="26">
        <v>2063</v>
      </c>
      <c r="I99" s="27">
        <v>31409.18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19</v>
      </c>
      <c r="C100" s="30">
        <v>46119.459999675899</v>
      </c>
      <c r="D100" s="28" t="s">
        <v>10</v>
      </c>
      <c r="E100" s="28" t="s">
        <v>22</v>
      </c>
      <c r="F100" s="31">
        <v>15.234999999999999</v>
      </c>
      <c r="G100" s="32"/>
      <c r="H100" s="33">
        <v>255</v>
      </c>
      <c r="I100" s="34">
        <v>3884.93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19</v>
      </c>
      <c r="C101" s="23">
        <v>46119.459999675899</v>
      </c>
      <c r="D101" s="21" t="s">
        <v>10</v>
      </c>
      <c r="E101" s="21" t="s">
        <v>22</v>
      </c>
      <c r="F101" s="24">
        <v>15.234999999999999</v>
      </c>
      <c r="G101" s="25"/>
      <c r="H101" s="26">
        <v>344</v>
      </c>
      <c r="I101" s="27">
        <v>5240.84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19</v>
      </c>
      <c r="C102" s="30">
        <v>46119.459999675899</v>
      </c>
      <c r="D102" s="28" t="s">
        <v>10</v>
      </c>
      <c r="E102" s="28" t="s">
        <v>22</v>
      </c>
      <c r="F102" s="31">
        <v>15.234999999999999</v>
      </c>
      <c r="G102" s="32"/>
      <c r="H102" s="33">
        <v>751</v>
      </c>
      <c r="I102" s="34">
        <v>11441.49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19</v>
      </c>
      <c r="C103" s="23">
        <v>46119.461474606498</v>
      </c>
      <c r="D103" s="21" t="s">
        <v>10</v>
      </c>
      <c r="E103" s="21" t="s">
        <v>22</v>
      </c>
      <c r="F103" s="24">
        <v>15.23</v>
      </c>
      <c r="G103" s="25"/>
      <c r="H103" s="26">
        <v>509</v>
      </c>
      <c r="I103" s="27">
        <v>7752.07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19</v>
      </c>
      <c r="C104" s="30">
        <v>46119.461474606498</v>
      </c>
      <c r="D104" s="28" t="s">
        <v>10</v>
      </c>
      <c r="E104" s="28" t="s">
        <v>22</v>
      </c>
      <c r="F104" s="31">
        <v>15.23</v>
      </c>
      <c r="G104" s="32"/>
      <c r="H104" s="33">
        <v>884</v>
      </c>
      <c r="I104" s="34">
        <v>13463.32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19</v>
      </c>
      <c r="C105" s="23">
        <v>46119.4641687732</v>
      </c>
      <c r="D105" s="21" t="s">
        <v>10</v>
      </c>
      <c r="E105" s="21" t="s">
        <v>22</v>
      </c>
      <c r="F105" s="24">
        <v>15.22</v>
      </c>
      <c r="G105" s="25"/>
      <c r="H105" s="26">
        <v>532</v>
      </c>
      <c r="I105" s="27">
        <v>8097.04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19</v>
      </c>
      <c r="C106" s="30">
        <v>46119.464596423597</v>
      </c>
      <c r="D106" s="28" t="s">
        <v>10</v>
      </c>
      <c r="E106" s="28" t="s">
        <v>22</v>
      </c>
      <c r="F106" s="31">
        <v>15.23</v>
      </c>
      <c r="G106" s="32"/>
      <c r="H106" s="33">
        <v>2440</v>
      </c>
      <c r="I106" s="34">
        <v>37161.199999999997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19</v>
      </c>
      <c r="C107" s="23">
        <v>46119.467737523097</v>
      </c>
      <c r="D107" s="21" t="s">
        <v>10</v>
      </c>
      <c r="E107" s="21" t="s">
        <v>22</v>
      </c>
      <c r="F107" s="24">
        <v>15.24</v>
      </c>
      <c r="G107" s="25"/>
      <c r="H107" s="26">
        <v>823</v>
      </c>
      <c r="I107" s="27">
        <v>12542.52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19</v>
      </c>
      <c r="C108" s="30">
        <v>46119.467737523097</v>
      </c>
      <c r="D108" s="28" t="s">
        <v>10</v>
      </c>
      <c r="E108" s="28" t="s">
        <v>22</v>
      </c>
      <c r="F108" s="31">
        <v>15.24</v>
      </c>
      <c r="G108" s="32"/>
      <c r="H108" s="33">
        <v>82</v>
      </c>
      <c r="I108" s="34">
        <v>1249.68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19</v>
      </c>
      <c r="C109" s="23">
        <v>46119.4701646065</v>
      </c>
      <c r="D109" s="21" t="s">
        <v>10</v>
      </c>
      <c r="E109" s="21" t="s">
        <v>22</v>
      </c>
      <c r="F109" s="24">
        <v>15.225</v>
      </c>
      <c r="G109" s="25"/>
      <c r="H109" s="26">
        <v>111</v>
      </c>
      <c r="I109" s="27">
        <v>1689.98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19</v>
      </c>
      <c r="C110" s="30">
        <v>46119.4701646065</v>
      </c>
      <c r="D110" s="28" t="s">
        <v>10</v>
      </c>
      <c r="E110" s="28" t="s">
        <v>22</v>
      </c>
      <c r="F110" s="31">
        <v>15.225</v>
      </c>
      <c r="G110" s="32"/>
      <c r="H110" s="33">
        <v>2102</v>
      </c>
      <c r="I110" s="34">
        <v>32002.95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19</v>
      </c>
      <c r="C111" s="23">
        <v>46119.473676238398</v>
      </c>
      <c r="D111" s="21" t="s">
        <v>10</v>
      </c>
      <c r="E111" s="21" t="s">
        <v>22</v>
      </c>
      <c r="F111" s="24">
        <v>15.234999999999999</v>
      </c>
      <c r="G111" s="25"/>
      <c r="H111" s="26">
        <v>2063</v>
      </c>
      <c r="I111" s="27">
        <v>31429.81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19</v>
      </c>
      <c r="C112" s="30">
        <v>46119.475651215304</v>
      </c>
      <c r="D112" s="28" t="s">
        <v>10</v>
      </c>
      <c r="E112" s="28" t="s">
        <v>22</v>
      </c>
      <c r="F112" s="31">
        <v>15.234999999999999</v>
      </c>
      <c r="G112" s="32"/>
      <c r="H112" s="33">
        <v>383</v>
      </c>
      <c r="I112" s="34">
        <v>5835.01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19</v>
      </c>
      <c r="C113" s="23">
        <v>46119.475651215304</v>
      </c>
      <c r="D113" s="21" t="s">
        <v>10</v>
      </c>
      <c r="E113" s="21" t="s">
        <v>22</v>
      </c>
      <c r="F113" s="24">
        <v>15.234999999999999</v>
      </c>
      <c r="G113" s="25"/>
      <c r="H113" s="26">
        <v>500</v>
      </c>
      <c r="I113" s="27">
        <v>7617.5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19</v>
      </c>
      <c r="C114" s="30">
        <v>46119.475651215304</v>
      </c>
      <c r="D114" s="28" t="s">
        <v>10</v>
      </c>
      <c r="E114" s="28" t="s">
        <v>22</v>
      </c>
      <c r="F114" s="31">
        <v>15.234999999999999</v>
      </c>
      <c r="G114" s="32"/>
      <c r="H114" s="33">
        <v>336</v>
      </c>
      <c r="I114" s="34">
        <v>5118.96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19</v>
      </c>
      <c r="C115" s="23">
        <v>46119.4778313426</v>
      </c>
      <c r="D115" s="21" t="s">
        <v>10</v>
      </c>
      <c r="E115" s="21" t="s">
        <v>22</v>
      </c>
      <c r="F115" s="24">
        <v>15.23</v>
      </c>
      <c r="G115" s="25"/>
      <c r="H115" s="26">
        <v>909</v>
      </c>
      <c r="I115" s="27">
        <v>13844.07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19</v>
      </c>
      <c r="C116" s="30">
        <v>46119.477834085599</v>
      </c>
      <c r="D116" s="28" t="s">
        <v>10</v>
      </c>
      <c r="E116" s="28" t="s">
        <v>22</v>
      </c>
      <c r="F116" s="31">
        <v>15.225</v>
      </c>
      <c r="G116" s="32"/>
      <c r="H116" s="33">
        <v>888</v>
      </c>
      <c r="I116" s="34">
        <v>13519.8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19</v>
      </c>
      <c r="C117" s="23">
        <v>46119.482076967601</v>
      </c>
      <c r="D117" s="21" t="s">
        <v>10</v>
      </c>
      <c r="E117" s="21" t="s">
        <v>22</v>
      </c>
      <c r="F117" s="24">
        <v>15.234999999999999</v>
      </c>
      <c r="G117" s="25"/>
      <c r="H117" s="26">
        <v>485</v>
      </c>
      <c r="I117" s="27">
        <v>7388.98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19</v>
      </c>
      <c r="C118" s="30">
        <v>46119.482439236097</v>
      </c>
      <c r="D118" s="28" t="s">
        <v>10</v>
      </c>
      <c r="E118" s="28" t="s">
        <v>22</v>
      </c>
      <c r="F118" s="31">
        <v>15.234999999999999</v>
      </c>
      <c r="G118" s="32"/>
      <c r="H118" s="33">
        <v>976</v>
      </c>
      <c r="I118" s="34">
        <v>14869.36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19</v>
      </c>
      <c r="C119" s="23">
        <v>46119.4832572917</v>
      </c>
      <c r="D119" s="21" t="s">
        <v>10</v>
      </c>
      <c r="E119" s="21" t="s">
        <v>22</v>
      </c>
      <c r="F119" s="24">
        <v>15.225</v>
      </c>
      <c r="G119" s="25"/>
      <c r="H119" s="26">
        <v>535</v>
      </c>
      <c r="I119" s="27">
        <v>8145.38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19</v>
      </c>
      <c r="C120" s="30">
        <v>46119.483265393501</v>
      </c>
      <c r="D120" s="28" t="s">
        <v>10</v>
      </c>
      <c r="E120" s="28" t="s">
        <v>22</v>
      </c>
      <c r="F120" s="31">
        <v>15.225</v>
      </c>
      <c r="G120" s="32"/>
      <c r="H120" s="33">
        <v>184</v>
      </c>
      <c r="I120" s="34">
        <v>2801.4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19</v>
      </c>
      <c r="C121" s="23">
        <v>46119.486352303204</v>
      </c>
      <c r="D121" s="21" t="s">
        <v>10</v>
      </c>
      <c r="E121" s="21" t="s">
        <v>22</v>
      </c>
      <c r="F121" s="24">
        <v>15.225</v>
      </c>
      <c r="G121" s="25"/>
      <c r="H121" s="26">
        <v>2504</v>
      </c>
      <c r="I121" s="27">
        <v>38123.4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19</v>
      </c>
      <c r="C122" s="30">
        <v>46119.490449375</v>
      </c>
      <c r="D122" s="28" t="s">
        <v>10</v>
      </c>
      <c r="E122" s="28" t="s">
        <v>22</v>
      </c>
      <c r="F122" s="31">
        <v>15.205</v>
      </c>
      <c r="G122" s="32"/>
      <c r="H122" s="33">
        <v>838</v>
      </c>
      <c r="I122" s="34">
        <v>12741.79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19</v>
      </c>
      <c r="C123" s="23">
        <v>46119.491460335601</v>
      </c>
      <c r="D123" s="21" t="s">
        <v>10</v>
      </c>
      <c r="E123" s="21" t="s">
        <v>22</v>
      </c>
      <c r="F123" s="24">
        <v>15.21</v>
      </c>
      <c r="G123" s="25"/>
      <c r="H123" s="26">
        <v>928</v>
      </c>
      <c r="I123" s="27">
        <v>14114.88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19</v>
      </c>
      <c r="C124" s="30">
        <v>46119.494878449099</v>
      </c>
      <c r="D124" s="28" t="s">
        <v>10</v>
      </c>
      <c r="E124" s="28" t="s">
        <v>22</v>
      </c>
      <c r="F124" s="31">
        <v>15.225</v>
      </c>
      <c r="G124" s="32"/>
      <c r="H124" s="33">
        <v>588</v>
      </c>
      <c r="I124" s="34">
        <v>8952.2999999999993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19</v>
      </c>
      <c r="C125" s="23">
        <v>46119.494878449099</v>
      </c>
      <c r="D125" s="21" t="s">
        <v>10</v>
      </c>
      <c r="E125" s="21" t="s">
        <v>22</v>
      </c>
      <c r="F125" s="24">
        <v>15.225</v>
      </c>
      <c r="G125" s="25"/>
      <c r="H125" s="26">
        <v>470</v>
      </c>
      <c r="I125" s="27">
        <v>7155.75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19</v>
      </c>
      <c r="C126" s="30">
        <v>46119.495437303201</v>
      </c>
      <c r="D126" s="28" t="s">
        <v>10</v>
      </c>
      <c r="E126" s="28" t="s">
        <v>22</v>
      </c>
      <c r="F126" s="31">
        <v>15.225</v>
      </c>
      <c r="G126" s="32"/>
      <c r="H126" s="33">
        <v>588</v>
      </c>
      <c r="I126" s="34">
        <v>8952.2999999999993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19</v>
      </c>
      <c r="C127" s="23">
        <v>46119.495437303201</v>
      </c>
      <c r="D127" s="21" t="s">
        <v>10</v>
      </c>
      <c r="E127" s="21" t="s">
        <v>22</v>
      </c>
      <c r="F127" s="24">
        <v>15.225</v>
      </c>
      <c r="G127" s="25"/>
      <c r="H127" s="26">
        <v>1305</v>
      </c>
      <c r="I127" s="27">
        <v>19868.63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19</v>
      </c>
      <c r="C128" s="30">
        <v>46119.495437338002</v>
      </c>
      <c r="D128" s="28" t="s">
        <v>10</v>
      </c>
      <c r="E128" s="28" t="s">
        <v>22</v>
      </c>
      <c r="F128" s="31">
        <v>15.225</v>
      </c>
      <c r="G128" s="32"/>
      <c r="H128" s="33">
        <v>438</v>
      </c>
      <c r="I128" s="34">
        <v>6668.55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19</v>
      </c>
      <c r="C129" s="23">
        <v>46119.499001192104</v>
      </c>
      <c r="D129" s="21" t="s">
        <v>10</v>
      </c>
      <c r="E129" s="21" t="s">
        <v>22</v>
      </c>
      <c r="F129" s="24">
        <v>15.234999999999999</v>
      </c>
      <c r="G129" s="25"/>
      <c r="H129" s="26">
        <v>794</v>
      </c>
      <c r="I129" s="27">
        <v>12096.59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19</v>
      </c>
      <c r="C130" s="30">
        <v>46119.501154178201</v>
      </c>
      <c r="D130" s="28" t="s">
        <v>10</v>
      </c>
      <c r="E130" s="28" t="s">
        <v>22</v>
      </c>
      <c r="F130" s="31">
        <v>15.234999999999999</v>
      </c>
      <c r="G130" s="32"/>
      <c r="H130" s="33">
        <v>1816</v>
      </c>
      <c r="I130" s="34">
        <v>27666.76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19</v>
      </c>
      <c r="C131" s="23">
        <v>46119.502586215298</v>
      </c>
      <c r="D131" s="21" t="s">
        <v>10</v>
      </c>
      <c r="E131" s="21" t="s">
        <v>22</v>
      </c>
      <c r="F131" s="24">
        <v>15.215</v>
      </c>
      <c r="G131" s="25"/>
      <c r="H131" s="26">
        <v>896</v>
      </c>
      <c r="I131" s="27">
        <v>13632.64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19</v>
      </c>
      <c r="C132" s="30">
        <v>46119.502586215298</v>
      </c>
      <c r="D132" s="28" t="s">
        <v>10</v>
      </c>
      <c r="E132" s="28" t="s">
        <v>22</v>
      </c>
      <c r="F132" s="31">
        <v>15.215</v>
      </c>
      <c r="G132" s="32"/>
      <c r="H132" s="33">
        <v>916</v>
      </c>
      <c r="I132" s="34">
        <v>13936.94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19</v>
      </c>
      <c r="C133" s="23">
        <v>46119.506528263897</v>
      </c>
      <c r="D133" s="21" t="s">
        <v>10</v>
      </c>
      <c r="E133" s="21" t="s">
        <v>22</v>
      </c>
      <c r="F133" s="24">
        <v>15.22</v>
      </c>
      <c r="G133" s="25"/>
      <c r="H133" s="26">
        <v>1565</v>
      </c>
      <c r="I133" s="27">
        <v>23819.3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19</v>
      </c>
      <c r="C134" s="30">
        <v>46119.509797789397</v>
      </c>
      <c r="D134" s="28" t="s">
        <v>10</v>
      </c>
      <c r="E134" s="28" t="s">
        <v>22</v>
      </c>
      <c r="F134" s="31">
        <v>15.215</v>
      </c>
      <c r="G134" s="32"/>
      <c r="H134" s="33">
        <v>803</v>
      </c>
      <c r="I134" s="34">
        <v>12217.65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19</v>
      </c>
      <c r="C135" s="23">
        <v>46119.512767569497</v>
      </c>
      <c r="D135" s="21" t="s">
        <v>10</v>
      </c>
      <c r="E135" s="21" t="s">
        <v>22</v>
      </c>
      <c r="F135" s="24">
        <v>15.205</v>
      </c>
      <c r="G135" s="25"/>
      <c r="H135" s="26">
        <v>931</v>
      </c>
      <c r="I135" s="27">
        <v>14155.86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19</v>
      </c>
      <c r="C136" s="30">
        <v>46119.512767569497</v>
      </c>
      <c r="D136" s="28" t="s">
        <v>10</v>
      </c>
      <c r="E136" s="28" t="s">
        <v>22</v>
      </c>
      <c r="F136" s="31">
        <v>15.205</v>
      </c>
      <c r="G136" s="32"/>
      <c r="H136" s="33">
        <v>153</v>
      </c>
      <c r="I136" s="34">
        <v>2326.37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19</v>
      </c>
      <c r="C137" s="23">
        <v>46119.514917152803</v>
      </c>
      <c r="D137" s="21" t="s">
        <v>10</v>
      </c>
      <c r="E137" s="21" t="s">
        <v>22</v>
      </c>
      <c r="F137" s="24">
        <v>15.215</v>
      </c>
      <c r="G137" s="25"/>
      <c r="H137" s="26">
        <v>949</v>
      </c>
      <c r="I137" s="27">
        <v>14439.04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19</v>
      </c>
      <c r="C138" s="30">
        <v>46119.517500046299</v>
      </c>
      <c r="D138" s="28" t="s">
        <v>10</v>
      </c>
      <c r="E138" s="28" t="s">
        <v>22</v>
      </c>
      <c r="F138" s="31">
        <v>15.215</v>
      </c>
      <c r="G138" s="32"/>
      <c r="H138" s="33">
        <v>164</v>
      </c>
      <c r="I138" s="34">
        <v>2495.2600000000002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19</v>
      </c>
      <c r="C139" s="23">
        <v>46119.517500046299</v>
      </c>
      <c r="D139" s="21" t="s">
        <v>10</v>
      </c>
      <c r="E139" s="21" t="s">
        <v>22</v>
      </c>
      <c r="F139" s="24">
        <v>15.215</v>
      </c>
      <c r="G139" s="25"/>
      <c r="H139" s="26">
        <v>862</v>
      </c>
      <c r="I139" s="27">
        <v>13115.33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19</v>
      </c>
      <c r="C140" s="30">
        <v>46119.517654212999</v>
      </c>
      <c r="D140" s="28" t="s">
        <v>10</v>
      </c>
      <c r="E140" s="28" t="s">
        <v>22</v>
      </c>
      <c r="F140" s="31">
        <v>15.21</v>
      </c>
      <c r="G140" s="32"/>
      <c r="H140" s="33">
        <v>1068</v>
      </c>
      <c r="I140" s="34">
        <v>16244.28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19</v>
      </c>
      <c r="C141" s="23">
        <v>46119.517660254598</v>
      </c>
      <c r="D141" s="21" t="s">
        <v>10</v>
      </c>
      <c r="E141" s="21" t="s">
        <v>22</v>
      </c>
      <c r="F141" s="24">
        <v>15.19</v>
      </c>
      <c r="G141" s="25"/>
      <c r="H141" s="26">
        <v>524</v>
      </c>
      <c r="I141" s="27">
        <v>7959.56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19</v>
      </c>
      <c r="C142" s="30">
        <v>46119.517660254598</v>
      </c>
      <c r="D142" s="28" t="s">
        <v>10</v>
      </c>
      <c r="E142" s="28" t="s">
        <v>22</v>
      </c>
      <c r="F142" s="31">
        <v>15.19</v>
      </c>
      <c r="G142" s="32"/>
      <c r="H142" s="33">
        <v>512</v>
      </c>
      <c r="I142" s="34">
        <v>7777.28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19</v>
      </c>
      <c r="C143" s="23">
        <v>46119.522821712999</v>
      </c>
      <c r="D143" s="21" t="s">
        <v>10</v>
      </c>
      <c r="E143" s="21" t="s">
        <v>22</v>
      </c>
      <c r="F143" s="24">
        <v>15.145</v>
      </c>
      <c r="G143" s="25"/>
      <c r="H143" s="26">
        <v>828</v>
      </c>
      <c r="I143" s="27">
        <v>12540.06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19</v>
      </c>
      <c r="C144" s="30">
        <v>46119.524448993099</v>
      </c>
      <c r="D144" s="28" t="s">
        <v>10</v>
      </c>
      <c r="E144" s="28" t="s">
        <v>22</v>
      </c>
      <c r="F144" s="31">
        <v>15.154999999999999</v>
      </c>
      <c r="G144" s="32"/>
      <c r="H144" s="33">
        <v>246</v>
      </c>
      <c r="I144" s="34">
        <v>3728.13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19</v>
      </c>
      <c r="C145" s="23">
        <v>46119.524448993099</v>
      </c>
      <c r="D145" s="21" t="s">
        <v>10</v>
      </c>
      <c r="E145" s="21" t="s">
        <v>22</v>
      </c>
      <c r="F145" s="24">
        <v>15.154999999999999</v>
      </c>
      <c r="G145" s="25"/>
      <c r="H145" s="26">
        <v>650</v>
      </c>
      <c r="I145" s="27">
        <v>9850.75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19</v>
      </c>
      <c r="C146" s="30">
        <v>46119.525836215304</v>
      </c>
      <c r="D146" s="28" t="s">
        <v>10</v>
      </c>
      <c r="E146" s="28" t="s">
        <v>22</v>
      </c>
      <c r="F146" s="31">
        <v>15.154999999999999</v>
      </c>
      <c r="G146" s="32"/>
      <c r="H146" s="33">
        <v>30</v>
      </c>
      <c r="I146" s="34">
        <v>454.65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19</v>
      </c>
      <c r="C147" s="23">
        <v>46119.525836215304</v>
      </c>
      <c r="D147" s="21" t="s">
        <v>10</v>
      </c>
      <c r="E147" s="21" t="s">
        <v>22</v>
      </c>
      <c r="F147" s="24">
        <v>15.154999999999999</v>
      </c>
      <c r="G147" s="25"/>
      <c r="H147" s="26">
        <v>998</v>
      </c>
      <c r="I147" s="27">
        <v>15124.69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19</v>
      </c>
      <c r="C148" s="30">
        <v>46119.525839745402</v>
      </c>
      <c r="D148" s="28" t="s">
        <v>10</v>
      </c>
      <c r="E148" s="28" t="s">
        <v>22</v>
      </c>
      <c r="F148" s="31">
        <v>15.15</v>
      </c>
      <c r="G148" s="32"/>
      <c r="H148" s="33">
        <v>1024</v>
      </c>
      <c r="I148" s="34">
        <v>15513.6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19</v>
      </c>
      <c r="C149" s="23">
        <v>46119.530493310202</v>
      </c>
      <c r="D149" s="21" t="s">
        <v>10</v>
      </c>
      <c r="E149" s="21" t="s">
        <v>22</v>
      </c>
      <c r="F149" s="24">
        <v>15.135</v>
      </c>
      <c r="G149" s="25"/>
      <c r="H149" s="26">
        <v>52</v>
      </c>
      <c r="I149" s="27">
        <v>787.02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19</v>
      </c>
      <c r="C150" s="30">
        <v>46119.530493310202</v>
      </c>
      <c r="D150" s="28" t="s">
        <v>10</v>
      </c>
      <c r="E150" s="28" t="s">
        <v>22</v>
      </c>
      <c r="F150" s="31">
        <v>15.135</v>
      </c>
      <c r="G150" s="32"/>
      <c r="H150" s="33">
        <v>744</v>
      </c>
      <c r="I150" s="34">
        <v>11260.44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19</v>
      </c>
      <c r="C151" s="23">
        <v>46119.5304953472</v>
      </c>
      <c r="D151" s="21" t="s">
        <v>10</v>
      </c>
      <c r="E151" s="21" t="s">
        <v>22</v>
      </c>
      <c r="F151" s="24">
        <v>15.13</v>
      </c>
      <c r="G151" s="25"/>
      <c r="H151" s="26">
        <v>586</v>
      </c>
      <c r="I151" s="27">
        <v>8866.18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19</v>
      </c>
      <c r="C152" s="30">
        <v>46119.5304953472</v>
      </c>
      <c r="D152" s="28" t="s">
        <v>10</v>
      </c>
      <c r="E152" s="28" t="s">
        <v>22</v>
      </c>
      <c r="F152" s="31">
        <v>15.13</v>
      </c>
      <c r="G152" s="32"/>
      <c r="H152" s="33">
        <v>205</v>
      </c>
      <c r="I152" s="34">
        <v>3101.65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19</v>
      </c>
      <c r="C153" s="23">
        <v>46119.5304953472</v>
      </c>
      <c r="D153" s="21" t="s">
        <v>10</v>
      </c>
      <c r="E153" s="21" t="s">
        <v>22</v>
      </c>
      <c r="F153" s="24">
        <v>15.13</v>
      </c>
      <c r="G153" s="25"/>
      <c r="H153" s="26">
        <v>827</v>
      </c>
      <c r="I153" s="27">
        <v>12512.51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19</v>
      </c>
      <c r="C154" s="30">
        <v>46119.535372245402</v>
      </c>
      <c r="D154" s="28" t="s">
        <v>10</v>
      </c>
      <c r="E154" s="28" t="s">
        <v>22</v>
      </c>
      <c r="F154" s="31">
        <v>15.085000000000001</v>
      </c>
      <c r="G154" s="32"/>
      <c r="H154" s="33">
        <v>795</v>
      </c>
      <c r="I154" s="34">
        <v>11992.58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19</v>
      </c>
      <c r="C155" s="23">
        <v>46119.536319803199</v>
      </c>
      <c r="D155" s="21" t="s">
        <v>10</v>
      </c>
      <c r="E155" s="21" t="s">
        <v>22</v>
      </c>
      <c r="F155" s="24">
        <v>15.09</v>
      </c>
      <c r="G155" s="25"/>
      <c r="H155" s="26">
        <v>777</v>
      </c>
      <c r="I155" s="27">
        <v>11724.93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19</v>
      </c>
      <c r="C156" s="30">
        <v>46119.536319803199</v>
      </c>
      <c r="D156" s="28" t="s">
        <v>10</v>
      </c>
      <c r="E156" s="28" t="s">
        <v>22</v>
      </c>
      <c r="F156" s="31">
        <v>15.09</v>
      </c>
      <c r="G156" s="32"/>
      <c r="H156" s="33">
        <v>247</v>
      </c>
      <c r="I156" s="34">
        <v>3727.23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19</v>
      </c>
      <c r="C157" s="23">
        <v>46119.538312280099</v>
      </c>
      <c r="D157" s="21" t="s">
        <v>10</v>
      </c>
      <c r="E157" s="21" t="s">
        <v>22</v>
      </c>
      <c r="F157" s="24">
        <v>15.08</v>
      </c>
      <c r="G157" s="25"/>
      <c r="H157" s="26">
        <v>274</v>
      </c>
      <c r="I157" s="27">
        <v>4131.92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19</v>
      </c>
      <c r="C158" s="30">
        <v>46119.538312280099</v>
      </c>
      <c r="D158" s="28" t="s">
        <v>10</v>
      </c>
      <c r="E158" s="28" t="s">
        <v>22</v>
      </c>
      <c r="F158" s="31">
        <v>15.08</v>
      </c>
      <c r="G158" s="32"/>
      <c r="H158" s="33">
        <v>840</v>
      </c>
      <c r="I158" s="34">
        <v>12667.2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19</v>
      </c>
      <c r="C159" s="23">
        <v>46119.541334479203</v>
      </c>
      <c r="D159" s="21" t="s">
        <v>10</v>
      </c>
      <c r="E159" s="21" t="s">
        <v>22</v>
      </c>
      <c r="F159" s="24">
        <v>15.08</v>
      </c>
      <c r="G159" s="25"/>
      <c r="H159" s="26">
        <v>787</v>
      </c>
      <c r="I159" s="27">
        <v>11867.96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19</v>
      </c>
      <c r="C160" s="30">
        <v>46119.542999456004</v>
      </c>
      <c r="D160" s="28" t="s">
        <v>10</v>
      </c>
      <c r="E160" s="28" t="s">
        <v>22</v>
      </c>
      <c r="F160" s="31">
        <v>15.085000000000001</v>
      </c>
      <c r="G160" s="32"/>
      <c r="H160" s="33">
        <v>925</v>
      </c>
      <c r="I160" s="34">
        <v>13953.63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19</v>
      </c>
      <c r="C161" s="23">
        <v>46119.544540509298</v>
      </c>
      <c r="D161" s="21" t="s">
        <v>10</v>
      </c>
      <c r="E161" s="21" t="s">
        <v>22</v>
      </c>
      <c r="F161" s="24">
        <v>15.09</v>
      </c>
      <c r="G161" s="25"/>
      <c r="H161" s="26">
        <v>809</v>
      </c>
      <c r="I161" s="27">
        <v>12207.81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19</v>
      </c>
      <c r="C162" s="30">
        <v>46119.5468449537</v>
      </c>
      <c r="D162" s="28" t="s">
        <v>10</v>
      </c>
      <c r="E162" s="28" t="s">
        <v>22</v>
      </c>
      <c r="F162" s="31">
        <v>15.08</v>
      </c>
      <c r="G162" s="32"/>
      <c r="H162" s="33">
        <v>770</v>
      </c>
      <c r="I162" s="34">
        <v>11611.6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19</v>
      </c>
      <c r="C163" s="23">
        <v>46119.547732719897</v>
      </c>
      <c r="D163" s="21" t="s">
        <v>10</v>
      </c>
      <c r="E163" s="21" t="s">
        <v>22</v>
      </c>
      <c r="F163" s="24">
        <v>15.085000000000001</v>
      </c>
      <c r="G163" s="25"/>
      <c r="H163" s="26">
        <v>828</v>
      </c>
      <c r="I163" s="27">
        <v>12490.38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19</v>
      </c>
      <c r="C164" s="30">
        <v>46119.550100648201</v>
      </c>
      <c r="D164" s="28" t="s">
        <v>10</v>
      </c>
      <c r="E164" s="28" t="s">
        <v>22</v>
      </c>
      <c r="F164" s="31">
        <v>15.08</v>
      </c>
      <c r="G164" s="32"/>
      <c r="H164" s="33">
        <v>930</v>
      </c>
      <c r="I164" s="34">
        <v>14024.4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19</v>
      </c>
      <c r="C165" s="23">
        <v>46119.550768148103</v>
      </c>
      <c r="D165" s="21" t="s">
        <v>10</v>
      </c>
      <c r="E165" s="21" t="s">
        <v>22</v>
      </c>
      <c r="F165" s="24">
        <v>15.074999999999999</v>
      </c>
      <c r="G165" s="25"/>
      <c r="H165" s="26">
        <v>858</v>
      </c>
      <c r="I165" s="27">
        <v>12934.35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19</v>
      </c>
      <c r="C166" s="30">
        <v>46119.550768148103</v>
      </c>
      <c r="D166" s="28" t="s">
        <v>10</v>
      </c>
      <c r="E166" s="28" t="s">
        <v>22</v>
      </c>
      <c r="F166" s="31">
        <v>15.074999999999999</v>
      </c>
      <c r="G166" s="32"/>
      <c r="H166" s="33">
        <v>46</v>
      </c>
      <c r="I166" s="34">
        <v>693.45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19</v>
      </c>
      <c r="C167" s="23">
        <v>46119.554055069399</v>
      </c>
      <c r="D167" s="21" t="s">
        <v>10</v>
      </c>
      <c r="E167" s="21" t="s">
        <v>22</v>
      </c>
      <c r="F167" s="24">
        <v>15.1</v>
      </c>
      <c r="G167" s="25"/>
      <c r="H167" s="26">
        <v>844</v>
      </c>
      <c r="I167" s="27">
        <v>12744.4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19</v>
      </c>
      <c r="C168" s="30">
        <v>46119.5559484607</v>
      </c>
      <c r="D168" s="28" t="s">
        <v>10</v>
      </c>
      <c r="E168" s="28" t="s">
        <v>22</v>
      </c>
      <c r="F168" s="31">
        <v>15.1</v>
      </c>
      <c r="G168" s="32"/>
      <c r="H168" s="33">
        <v>309</v>
      </c>
      <c r="I168" s="34">
        <v>4665.8999999999996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19</v>
      </c>
      <c r="C169" s="23">
        <v>46119.5559484607</v>
      </c>
      <c r="D169" s="21" t="s">
        <v>10</v>
      </c>
      <c r="E169" s="21" t="s">
        <v>22</v>
      </c>
      <c r="F169" s="24">
        <v>15.1</v>
      </c>
      <c r="G169" s="25"/>
      <c r="H169" s="26">
        <v>350</v>
      </c>
      <c r="I169" s="27">
        <v>5285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19</v>
      </c>
      <c r="C170" s="30">
        <v>46119.555948669004</v>
      </c>
      <c r="D170" s="28" t="s">
        <v>10</v>
      </c>
      <c r="E170" s="28" t="s">
        <v>22</v>
      </c>
      <c r="F170" s="31">
        <v>15.1</v>
      </c>
      <c r="G170" s="32"/>
      <c r="H170" s="33">
        <v>375</v>
      </c>
      <c r="I170" s="34">
        <v>5662.5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19</v>
      </c>
      <c r="C171" s="23">
        <v>46119.557641296298</v>
      </c>
      <c r="D171" s="21" t="s">
        <v>10</v>
      </c>
      <c r="E171" s="21" t="s">
        <v>22</v>
      </c>
      <c r="F171" s="24">
        <v>15.115</v>
      </c>
      <c r="G171" s="25"/>
      <c r="H171" s="26">
        <v>1148</v>
      </c>
      <c r="I171" s="27">
        <v>17352.02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19</v>
      </c>
      <c r="C172" s="30">
        <v>46119.557641296298</v>
      </c>
      <c r="D172" s="28" t="s">
        <v>10</v>
      </c>
      <c r="E172" s="28" t="s">
        <v>22</v>
      </c>
      <c r="F172" s="31">
        <v>15.115</v>
      </c>
      <c r="G172" s="32"/>
      <c r="H172" s="33">
        <v>505</v>
      </c>
      <c r="I172" s="34">
        <v>7633.08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19</v>
      </c>
      <c r="C173" s="23">
        <v>46119.558177338004</v>
      </c>
      <c r="D173" s="21" t="s">
        <v>10</v>
      </c>
      <c r="E173" s="21" t="s">
        <v>22</v>
      </c>
      <c r="F173" s="24">
        <v>15.115</v>
      </c>
      <c r="G173" s="25"/>
      <c r="H173" s="26">
        <v>397</v>
      </c>
      <c r="I173" s="27">
        <v>6000.66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19</v>
      </c>
      <c r="C174" s="30">
        <v>46119.558177338004</v>
      </c>
      <c r="D174" s="28" t="s">
        <v>10</v>
      </c>
      <c r="E174" s="28" t="s">
        <v>22</v>
      </c>
      <c r="F174" s="31">
        <v>15.115</v>
      </c>
      <c r="G174" s="32"/>
      <c r="H174" s="33">
        <v>563</v>
      </c>
      <c r="I174" s="34">
        <v>8509.75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19</v>
      </c>
      <c r="C175" s="23">
        <v>46119.563406713001</v>
      </c>
      <c r="D175" s="21" t="s">
        <v>10</v>
      </c>
      <c r="E175" s="21" t="s">
        <v>22</v>
      </c>
      <c r="F175" s="24">
        <v>15.09</v>
      </c>
      <c r="G175" s="25"/>
      <c r="H175" s="26">
        <v>829</v>
      </c>
      <c r="I175" s="27">
        <v>12509.61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19</v>
      </c>
      <c r="C176" s="30">
        <v>46119.564796018502</v>
      </c>
      <c r="D176" s="28" t="s">
        <v>10</v>
      </c>
      <c r="E176" s="28" t="s">
        <v>22</v>
      </c>
      <c r="F176" s="31">
        <v>15.07</v>
      </c>
      <c r="G176" s="32"/>
      <c r="H176" s="33">
        <v>1356</v>
      </c>
      <c r="I176" s="34">
        <v>20434.919999999998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19</v>
      </c>
      <c r="C177" s="23">
        <v>46119.567422476903</v>
      </c>
      <c r="D177" s="21" t="s">
        <v>10</v>
      </c>
      <c r="E177" s="21" t="s">
        <v>22</v>
      </c>
      <c r="F177" s="24">
        <v>15.065</v>
      </c>
      <c r="G177" s="25"/>
      <c r="H177" s="26">
        <v>106</v>
      </c>
      <c r="I177" s="27">
        <v>1596.89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19</v>
      </c>
      <c r="C178" s="30">
        <v>46119.567422476903</v>
      </c>
      <c r="D178" s="28" t="s">
        <v>10</v>
      </c>
      <c r="E178" s="28" t="s">
        <v>22</v>
      </c>
      <c r="F178" s="31">
        <v>15.065</v>
      </c>
      <c r="G178" s="32"/>
      <c r="H178" s="33">
        <v>705</v>
      </c>
      <c r="I178" s="34">
        <v>10620.83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19</v>
      </c>
      <c r="C179" s="23">
        <v>46119.567837673603</v>
      </c>
      <c r="D179" s="21" t="s">
        <v>10</v>
      </c>
      <c r="E179" s="21" t="s">
        <v>22</v>
      </c>
      <c r="F179" s="24">
        <v>15.09</v>
      </c>
      <c r="G179" s="25"/>
      <c r="H179" s="26">
        <v>563</v>
      </c>
      <c r="I179" s="27">
        <v>8495.67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19</v>
      </c>
      <c r="C180" s="30">
        <v>46119.567837673603</v>
      </c>
      <c r="D180" s="28" t="s">
        <v>10</v>
      </c>
      <c r="E180" s="28" t="s">
        <v>22</v>
      </c>
      <c r="F180" s="31">
        <v>15.09</v>
      </c>
      <c r="G180" s="32"/>
      <c r="H180" s="33">
        <v>276</v>
      </c>
      <c r="I180" s="34">
        <v>4164.84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19</v>
      </c>
      <c r="C181" s="23">
        <v>46119.5678656944</v>
      </c>
      <c r="D181" s="21" t="s">
        <v>10</v>
      </c>
      <c r="E181" s="21" t="s">
        <v>22</v>
      </c>
      <c r="F181" s="24">
        <v>15.085000000000001</v>
      </c>
      <c r="G181" s="25"/>
      <c r="H181" s="26">
        <v>906</v>
      </c>
      <c r="I181" s="27">
        <v>13667.01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19</v>
      </c>
      <c r="C182" s="30">
        <v>46119.573178715298</v>
      </c>
      <c r="D182" s="28" t="s">
        <v>10</v>
      </c>
      <c r="E182" s="28" t="s">
        <v>22</v>
      </c>
      <c r="F182" s="31">
        <v>15.09</v>
      </c>
      <c r="G182" s="32"/>
      <c r="H182" s="33">
        <v>930</v>
      </c>
      <c r="I182" s="34">
        <v>14033.7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19</v>
      </c>
      <c r="C183" s="23">
        <v>46119.575381342598</v>
      </c>
      <c r="D183" s="21" t="s">
        <v>10</v>
      </c>
      <c r="E183" s="21" t="s">
        <v>22</v>
      </c>
      <c r="F183" s="24">
        <v>15.085000000000001</v>
      </c>
      <c r="G183" s="25"/>
      <c r="H183" s="26">
        <v>877</v>
      </c>
      <c r="I183" s="27">
        <v>13229.55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19</v>
      </c>
      <c r="C184" s="30">
        <v>46119.576028449097</v>
      </c>
      <c r="D184" s="28" t="s">
        <v>10</v>
      </c>
      <c r="E184" s="28" t="s">
        <v>22</v>
      </c>
      <c r="F184" s="31">
        <v>15.085000000000001</v>
      </c>
      <c r="G184" s="32"/>
      <c r="H184" s="33">
        <v>790</v>
      </c>
      <c r="I184" s="34">
        <v>11917.15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19</v>
      </c>
      <c r="C185" s="23">
        <v>46119.579259629601</v>
      </c>
      <c r="D185" s="21" t="s">
        <v>10</v>
      </c>
      <c r="E185" s="21" t="s">
        <v>22</v>
      </c>
      <c r="F185" s="24">
        <v>15.095000000000001</v>
      </c>
      <c r="G185" s="25"/>
      <c r="H185" s="26">
        <v>407</v>
      </c>
      <c r="I185" s="27">
        <v>6143.67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19</v>
      </c>
      <c r="C186" s="30">
        <v>46119.579259629601</v>
      </c>
      <c r="D186" s="28" t="s">
        <v>10</v>
      </c>
      <c r="E186" s="28" t="s">
        <v>22</v>
      </c>
      <c r="F186" s="31">
        <v>15.095000000000001</v>
      </c>
      <c r="G186" s="32"/>
      <c r="H186" s="33">
        <v>2250</v>
      </c>
      <c r="I186" s="34">
        <v>33963.75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19</v>
      </c>
      <c r="C187" s="23">
        <v>46119.583014826399</v>
      </c>
      <c r="D187" s="21" t="s">
        <v>10</v>
      </c>
      <c r="E187" s="21" t="s">
        <v>22</v>
      </c>
      <c r="F187" s="24">
        <v>15.095000000000001</v>
      </c>
      <c r="G187" s="25"/>
      <c r="H187" s="26">
        <v>848</v>
      </c>
      <c r="I187" s="27">
        <v>12800.56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19</v>
      </c>
      <c r="C188" s="30">
        <v>46119.585649699096</v>
      </c>
      <c r="D188" s="28" t="s">
        <v>10</v>
      </c>
      <c r="E188" s="28" t="s">
        <v>22</v>
      </c>
      <c r="F188" s="31">
        <v>15.09</v>
      </c>
      <c r="G188" s="32"/>
      <c r="H188" s="33">
        <v>355</v>
      </c>
      <c r="I188" s="34">
        <v>5356.95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19</v>
      </c>
      <c r="C189" s="23">
        <v>46119.585649699096</v>
      </c>
      <c r="D189" s="21" t="s">
        <v>10</v>
      </c>
      <c r="E189" s="21" t="s">
        <v>22</v>
      </c>
      <c r="F189" s="24">
        <v>15.09</v>
      </c>
      <c r="G189" s="25"/>
      <c r="H189" s="26">
        <v>532</v>
      </c>
      <c r="I189" s="27">
        <v>8027.88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19</v>
      </c>
      <c r="C190" s="30">
        <v>46119.5872915972</v>
      </c>
      <c r="D190" s="28" t="s">
        <v>10</v>
      </c>
      <c r="E190" s="28" t="s">
        <v>22</v>
      </c>
      <c r="F190" s="31">
        <v>15.09</v>
      </c>
      <c r="G190" s="32"/>
      <c r="H190" s="33">
        <v>967</v>
      </c>
      <c r="I190" s="34">
        <v>14592.03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19</v>
      </c>
      <c r="C191" s="23">
        <v>46119.588003703699</v>
      </c>
      <c r="D191" s="21" t="s">
        <v>10</v>
      </c>
      <c r="E191" s="21" t="s">
        <v>22</v>
      </c>
      <c r="F191" s="24">
        <v>15.085000000000001</v>
      </c>
      <c r="G191" s="25"/>
      <c r="H191" s="26">
        <v>830</v>
      </c>
      <c r="I191" s="27">
        <v>12520.55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19</v>
      </c>
      <c r="C192" s="30">
        <v>46119.588006041697</v>
      </c>
      <c r="D192" s="28" t="s">
        <v>10</v>
      </c>
      <c r="E192" s="28" t="s">
        <v>22</v>
      </c>
      <c r="F192" s="31">
        <v>15.08</v>
      </c>
      <c r="G192" s="32"/>
      <c r="H192" s="33">
        <v>562</v>
      </c>
      <c r="I192" s="34">
        <v>8474.9599999999991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19</v>
      </c>
      <c r="C193" s="23">
        <v>46119.588006041697</v>
      </c>
      <c r="D193" s="21" t="s">
        <v>10</v>
      </c>
      <c r="E193" s="21" t="s">
        <v>22</v>
      </c>
      <c r="F193" s="24">
        <v>15.08</v>
      </c>
      <c r="G193" s="25"/>
      <c r="H193" s="26">
        <v>110</v>
      </c>
      <c r="I193" s="27">
        <v>1658.8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19</v>
      </c>
      <c r="C194" s="30">
        <v>46119.588006041697</v>
      </c>
      <c r="D194" s="28" t="s">
        <v>10</v>
      </c>
      <c r="E194" s="28" t="s">
        <v>22</v>
      </c>
      <c r="F194" s="31">
        <v>15.08</v>
      </c>
      <c r="G194" s="32"/>
      <c r="H194" s="33">
        <v>16</v>
      </c>
      <c r="I194" s="34">
        <v>241.28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19</v>
      </c>
      <c r="C195" s="23">
        <v>46119.588006041697</v>
      </c>
      <c r="D195" s="21" t="s">
        <v>10</v>
      </c>
      <c r="E195" s="21" t="s">
        <v>22</v>
      </c>
      <c r="F195" s="24">
        <v>15.08</v>
      </c>
      <c r="G195" s="25"/>
      <c r="H195" s="26">
        <v>98</v>
      </c>
      <c r="I195" s="27">
        <v>1477.84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19</v>
      </c>
      <c r="C196" s="30">
        <v>46119.588006874998</v>
      </c>
      <c r="D196" s="28" t="s">
        <v>10</v>
      </c>
      <c r="E196" s="28" t="s">
        <v>22</v>
      </c>
      <c r="F196" s="31">
        <v>15.074999999999999</v>
      </c>
      <c r="G196" s="32"/>
      <c r="H196" s="33">
        <v>467</v>
      </c>
      <c r="I196" s="34">
        <v>7040.03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19</v>
      </c>
      <c r="C197" s="23">
        <v>46119.588007141203</v>
      </c>
      <c r="D197" s="21" t="s">
        <v>10</v>
      </c>
      <c r="E197" s="21" t="s">
        <v>22</v>
      </c>
      <c r="F197" s="24">
        <v>15.074999999999999</v>
      </c>
      <c r="G197" s="25"/>
      <c r="H197" s="26">
        <v>393</v>
      </c>
      <c r="I197" s="27">
        <v>5924.48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19</v>
      </c>
      <c r="C198" s="30">
        <v>46119.593274375002</v>
      </c>
      <c r="D198" s="28" t="s">
        <v>10</v>
      </c>
      <c r="E198" s="28" t="s">
        <v>22</v>
      </c>
      <c r="F198" s="31">
        <v>15.06</v>
      </c>
      <c r="G198" s="32"/>
      <c r="H198" s="33">
        <v>538</v>
      </c>
      <c r="I198" s="34">
        <v>8102.28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19</v>
      </c>
      <c r="C199" s="23">
        <v>46119.593274375002</v>
      </c>
      <c r="D199" s="21" t="s">
        <v>10</v>
      </c>
      <c r="E199" s="21" t="s">
        <v>22</v>
      </c>
      <c r="F199" s="24">
        <v>15.06</v>
      </c>
      <c r="G199" s="25"/>
      <c r="H199" s="26">
        <v>409</v>
      </c>
      <c r="I199" s="27">
        <v>6159.54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19</v>
      </c>
      <c r="C200" s="30">
        <v>46119.593274375002</v>
      </c>
      <c r="D200" s="28" t="s">
        <v>10</v>
      </c>
      <c r="E200" s="28" t="s">
        <v>22</v>
      </c>
      <c r="F200" s="31">
        <v>15.06</v>
      </c>
      <c r="G200" s="32"/>
      <c r="H200" s="33">
        <v>90</v>
      </c>
      <c r="I200" s="34">
        <v>1355.4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19</v>
      </c>
      <c r="C201" s="23">
        <v>46119.593274629602</v>
      </c>
      <c r="D201" s="21" t="s">
        <v>10</v>
      </c>
      <c r="E201" s="21" t="s">
        <v>22</v>
      </c>
      <c r="F201" s="24">
        <v>15.06</v>
      </c>
      <c r="G201" s="25"/>
      <c r="H201" s="26">
        <v>448</v>
      </c>
      <c r="I201" s="27">
        <v>6746.88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19</v>
      </c>
      <c r="C202" s="30">
        <v>46119.593274629602</v>
      </c>
      <c r="D202" s="28" t="s">
        <v>10</v>
      </c>
      <c r="E202" s="28" t="s">
        <v>22</v>
      </c>
      <c r="F202" s="31">
        <v>15.06</v>
      </c>
      <c r="G202" s="32"/>
      <c r="H202" s="33">
        <v>343</v>
      </c>
      <c r="I202" s="34">
        <v>5165.58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19</v>
      </c>
      <c r="C203" s="23">
        <v>46119.594146770803</v>
      </c>
      <c r="D203" s="21" t="s">
        <v>10</v>
      </c>
      <c r="E203" s="21" t="s">
        <v>22</v>
      </c>
      <c r="F203" s="24">
        <v>15.055</v>
      </c>
      <c r="G203" s="25"/>
      <c r="H203" s="26">
        <v>930</v>
      </c>
      <c r="I203" s="27">
        <v>14001.15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19</v>
      </c>
      <c r="C204" s="30">
        <v>46119.598729525504</v>
      </c>
      <c r="D204" s="28" t="s">
        <v>10</v>
      </c>
      <c r="E204" s="28" t="s">
        <v>22</v>
      </c>
      <c r="F204" s="31">
        <v>15.095000000000001</v>
      </c>
      <c r="G204" s="32"/>
      <c r="H204" s="33">
        <v>146</v>
      </c>
      <c r="I204" s="34">
        <v>2203.87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19</v>
      </c>
      <c r="C205" s="23">
        <v>46119.598729525504</v>
      </c>
      <c r="D205" s="21" t="s">
        <v>10</v>
      </c>
      <c r="E205" s="21" t="s">
        <v>22</v>
      </c>
      <c r="F205" s="24">
        <v>15.095000000000001</v>
      </c>
      <c r="G205" s="25"/>
      <c r="H205" s="26">
        <v>371</v>
      </c>
      <c r="I205" s="27">
        <v>5600.25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19</v>
      </c>
      <c r="C206" s="30">
        <v>46119.598729525504</v>
      </c>
      <c r="D206" s="28" t="s">
        <v>10</v>
      </c>
      <c r="E206" s="28" t="s">
        <v>22</v>
      </c>
      <c r="F206" s="31">
        <v>15.095000000000001</v>
      </c>
      <c r="G206" s="32"/>
      <c r="H206" s="33">
        <v>136</v>
      </c>
      <c r="I206" s="34">
        <v>2052.92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19</v>
      </c>
      <c r="C207" s="23">
        <v>46119.598729525504</v>
      </c>
      <c r="D207" s="21" t="s">
        <v>10</v>
      </c>
      <c r="E207" s="21" t="s">
        <v>22</v>
      </c>
      <c r="F207" s="24">
        <v>15.095000000000001</v>
      </c>
      <c r="G207" s="25"/>
      <c r="H207" s="26">
        <v>1093</v>
      </c>
      <c r="I207" s="27">
        <v>16498.84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19</v>
      </c>
      <c r="C208" s="30">
        <v>46119.600103483797</v>
      </c>
      <c r="D208" s="28" t="s">
        <v>10</v>
      </c>
      <c r="E208" s="28" t="s">
        <v>22</v>
      </c>
      <c r="F208" s="31">
        <v>15.105</v>
      </c>
      <c r="G208" s="32"/>
      <c r="H208" s="33">
        <v>138</v>
      </c>
      <c r="I208" s="34">
        <v>2084.4899999999998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19</v>
      </c>
      <c r="C209" s="23">
        <v>46119.600103483797</v>
      </c>
      <c r="D209" s="21" t="s">
        <v>10</v>
      </c>
      <c r="E209" s="21" t="s">
        <v>22</v>
      </c>
      <c r="F209" s="24">
        <v>15.105</v>
      </c>
      <c r="G209" s="25"/>
      <c r="H209" s="26">
        <v>697</v>
      </c>
      <c r="I209" s="27">
        <v>10528.19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19</v>
      </c>
      <c r="C210" s="30">
        <v>46119.600103483797</v>
      </c>
      <c r="D210" s="28" t="s">
        <v>10</v>
      </c>
      <c r="E210" s="28" t="s">
        <v>22</v>
      </c>
      <c r="F210" s="31">
        <v>15.105</v>
      </c>
      <c r="G210" s="32"/>
      <c r="H210" s="33">
        <v>858</v>
      </c>
      <c r="I210" s="34">
        <v>12960.09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19</v>
      </c>
      <c r="C211" s="23">
        <v>46119.600110694497</v>
      </c>
      <c r="D211" s="21" t="s">
        <v>10</v>
      </c>
      <c r="E211" s="21" t="s">
        <v>22</v>
      </c>
      <c r="F211" s="24">
        <v>15.1</v>
      </c>
      <c r="G211" s="25"/>
      <c r="H211" s="26">
        <v>834</v>
      </c>
      <c r="I211" s="27">
        <v>12593.4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19</v>
      </c>
      <c r="C212" s="30">
        <v>46119.605340775503</v>
      </c>
      <c r="D212" s="28" t="s">
        <v>10</v>
      </c>
      <c r="E212" s="28" t="s">
        <v>22</v>
      </c>
      <c r="F212" s="31">
        <v>15.13</v>
      </c>
      <c r="G212" s="32"/>
      <c r="H212" s="33">
        <v>389</v>
      </c>
      <c r="I212" s="34">
        <v>5885.57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19</v>
      </c>
      <c r="C213" s="23">
        <v>46119.605340775503</v>
      </c>
      <c r="D213" s="21" t="s">
        <v>10</v>
      </c>
      <c r="E213" s="21" t="s">
        <v>22</v>
      </c>
      <c r="F213" s="24">
        <v>15.13</v>
      </c>
      <c r="G213" s="25"/>
      <c r="H213" s="26">
        <v>502</v>
      </c>
      <c r="I213" s="27">
        <v>7595.26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19</v>
      </c>
      <c r="C214" s="30">
        <v>46119.605631423598</v>
      </c>
      <c r="D214" s="28" t="s">
        <v>10</v>
      </c>
      <c r="E214" s="28" t="s">
        <v>22</v>
      </c>
      <c r="F214" s="31">
        <v>15.125</v>
      </c>
      <c r="G214" s="32"/>
      <c r="H214" s="33">
        <v>417</v>
      </c>
      <c r="I214" s="34">
        <v>6307.13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19</v>
      </c>
      <c r="C215" s="23">
        <v>46119.605631423598</v>
      </c>
      <c r="D215" s="21" t="s">
        <v>10</v>
      </c>
      <c r="E215" s="21" t="s">
        <v>22</v>
      </c>
      <c r="F215" s="24">
        <v>15.125</v>
      </c>
      <c r="G215" s="25"/>
      <c r="H215" s="26">
        <v>491</v>
      </c>
      <c r="I215" s="27">
        <v>7426.38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19</v>
      </c>
      <c r="C216" s="30">
        <v>46119.608881145803</v>
      </c>
      <c r="D216" s="28" t="s">
        <v>10</v>
      </c>
      <c r="E216" s="28" t="s">
        <v>22</v>
      </c>
      <c r="F216" s="31">
        <v>15.115</v>
      </c>
      <c r="G216" s="32"/>
      <c r="H216" s="33">
        <v>2741</v>
      </c>
      <c r="I216" s="34">
        <v>41430.22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19</v>
      </c>
      <c r="C217" s="23">
        <v>46119.612744490703</v>
      </c>
      <c r="D217" s="21" t="s">
        <v>10</v>
      </c>
      <c r="E217" s="21" t="s">
        <v>22</v>
      </c>
      <c r="F217" s="24">
        <v>15.11</v>
      </c>
      <c r="G217" s="25"/>
      <c r="H217" s="26">
        <v>889</v>
      </c>
      <c r="I217" s="27">
        <v>13432.79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19</v>
      </c>
      <c r="C218" s="30">
        <v>46119.612744490703</v>
      </c>
      <c r="D218" s="28" t="s">
        <v>10</v>
      </c>
      <c r="E218" s="28" t="s">
        <v>22</v>
      </c>
      <c r="F218" s="31">
        <v>15.11</v>
      </c>
      <c r="G218" s="32"/>
      <c r="H218" s="33">
        <v>1185</v>
      </c>
      <c r="I218" s="34">
        <v>17905.349999999999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19</v>
      </c>
      <c r="C219" s="23">
        <v>46119.614511435197</v>
      </c>
      <c r="D219" s="21" t="s">
        <v>10</v>
      </c>
      <c r="E219" s="21" t="s">
        <v>22</v>
      </c>
      <c r="F219" s="24">
        <v>15.1</v>
      </c>
      <c r="G219" s="25"/>
      <c r="H219" s="26">
        <v>558</v>
      </c>
      <c r="I219" s="27">
        <v>8425.7999999999993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19</v>
      </c>
      <c r="C220" s="30">
        <v>46119.614511435197</v>
      </c>
      <c r="D220" s="28" t="s">
        <v>10</v>
      </c>
      <c r="E220" s="28" t="s">
        <v>22</v>
      </c>
      <c r="F220" s="31">
        <v>15.1</v>
      </c>
      <c r="G220" s="32"/>
      <c r="H220" s="33">
        <v>454</v>
      </c>
      <c r="I220" s="34">
        <v>6855.4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19</v>
      </c>
      <c r="C221" s="23">
        <v>46119.615486701397</v>
      </c>
      <c r="D221" s="21" t="s">
        <v>10</v>
      </c>
      <c r="E221" s="21" t="s">
        <v>22</v>
      </c>
      <c r="F221" s="24">
        <v>15.095000000000001</v>
      </c>
      <c r="G221" s="25"/>
      <c r="H221" s="26">
        <v>353</v>
      </c>
      <c r="I221" s="27">
        <v>5328.54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19</v>
      </c>
      <c r="C222" s="30">
        <v>46119.617057245399</v>
      </c>
      <c r="D222" s="28" t="s">
        <v>10</v>
      </c>
      <c r="E222" s="28" t="s">
        <v>22</v>
      </c>
      <c r="F222" s="31">
        <v>15.07</v>
      </c>
      <c r="G222" s="32"/>
      <c r="H222" s="33">
        <v>960</v>
      </c>
      <c r="I222" s="34">
        <v>14467.2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19</v>
      </c>
      <c r="C223" s="23">
        <v>46119.619932465299</v>
      </c>
      <c r="D223" s="21" t="s">
        <v>10</v>
      </c>
      <c r="E223" s="21" t="s">
        <v>22</v>
      </c>
      <c r="F223" s="24">
        <v>15.065</v>
      </c>
      <c r="G223" s="25"/>
      <c r="H223" s="26">
        <v>58</v>
      </c>
      <c r="I223" s="27">
        <v>873.77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19</v>
      </c>
      <c r="C224" s="30">
        <v>46119.619932476897</v>
      </c>
      <c r="D224" s="28" t="s">
        <v>10</v>
      </c>
      <c r="E224" s="28" t="s">
        <v>22</v>
      </c>
      <c r="F224" s="31">
        <v>15.065</v>
      </c>
      <c r="G224" s="32"/>
      <c r="H224" s="33">
        <v>2007</v>
      </c>
      <c r="I224" s="34">
        <v>30235.46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19</v>
      </c>
      <c r="C225" s="23">
        <v>46119.621592199102</v>
      </c>
      <c r="D225" s="21" t="s">
        <v>10</v>
      </c>
      <c r="E225" s="21" t="s">
        <v>22</v>
      </c>
      <c r="F225" s="24">
        <v>15.07</v>
      </c>
      <c r="G225" s="25"/>
      <c r="H225" s="26">
        <v>949</v>
      </c>
      <c r="I225" s="27">
        <v>14301.43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19</v>
      </c>
      <c r="C226" s="30">
        <v>46119.621592199102</v>
      </c>
      <c r="D226" s="28" t="s">
        <v>10</v>
      </c>
      <c r="E226" s="28" t="s">
        <v>22</v>
      </c>
      <c r="F226" s="31">
        <v>15.07</v>
      </c>
      <c r="G226" s="32"/>
      <c r="H226" s="33">
        <v>979</v>
      </c>
      <c r="I226" s="34">
        <v>14753.53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19</v>
      </c>
      <c r="C227" s="23">
        <v>46119.626827199099</v>
      </c>
      <c r="D227" s="21" t="s">
        <v>10</v>
      </c>
      <c r="E227" s="21" t="s">
        <v>22</v>
      </c>
      <c r="F227" s="24">
        <v>15.074999999999999</v>
      </c>
      <c r="G227" s="25"/>
      <c r="H227" s="26">
        <v>1261</v>
      </c>
      <c r="I227" s="27">
        <v>19009.580000000002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19</v>
      </c>
      <c r="C228" s="30">
        <v>46119.626827199099</v>
      </c>
      <c r="D228" s="28" t="s">
        <v>10</v>
      </c>
      <c r="E228" s="28" t="s">
        <v>22</v>
      </c>
      <c r="F228" s="31">
        <v>15.074999999999999</v>
      </c>
      <c r="G228" s="32"/>
      <c r="H228" s="33">
        <v>145</v>
      </c>
      <c r="I228" s="34">
        <v>2185.88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19</v>
      </c>
      <c r="C229" s="23">
        <v>46119.626829120403</v>
      </c>
      <c r="D229" s="21" t="s">
        <v>10</v>
      </c>
      <c r="E229" s="21" t="s">
        <v>22</v>
      </c>
      <c r="F229" s="24">
        <v>15.074999999999999</v>
      </c>
      <c r="G229" s="25"/>
      <c r="H229" s="26">
        <v>974</v>
      </c>
      <c r="I229" s="27">
        <v>14683.05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19</v>
      </c>
      <c r="C230" s="30">
        <v>46119.626829120403</v>
      </c>
      <c r="D230" s="28" t="s">
        <v>10</v>
      </c>
      <c r="E230" s="28" t="s">
        <v>22</v>
      </c>
      <c r="F230" s="31">
        <v>15.074999999999999</v>
      </c>
      <c r="G230" s="32"/>
      <c r="H230" s="33">
        <v>4</v>
      </c>
      <c r="I230" s="34">
        <v>60.3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19</v>
      </c>
      <c r="C231" s="23">
        <v>46119.629863217597</v>
      </c>
      <c r="D231" s="21" t="s">
        <v>10</v>
      </c>
      <c r="E231" s="21" t="s">
        <v>22</v>
      </c>
      <c r="F231" s="24">
        <v>15.08</v>
      </c>
      <c r="G231" s="25"/>
      <c r="H231" s="26">
        <v>784</v>
      </c>
      <c r="I231" s="27">
        <v>11822.72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19</v>
      </c>
      <c r="C232" s="30">
        <v>46119.629863217597</v>
      </c>
      <c r="D232" s="28" t="s">
        <v>10</v>
      </c>
      <c r="E232" s="28" t="s">
        <v>22</v>
      </c>
      <c r="F232" s="31">
        <v>15.08</v>
      </c>
      <c r="G232" s="32"/>
      <c r="H232" s="33">
        <v>18</v>
      </c>
      <c r="I232" s="34">
        <v>271.44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19</v>
      </c>
      <c r="C233" s="23">
        <v>46119.630973726897</v>
      </c>
      <c r="D233" s="21" t="s">
        <v>10</v>
      </c>
      <c r="E233" s="21" t="s">
        <v>22</v>
      </c>
      <c r="F233" s="24">
        <v>15.065</v>
      </c>
      <c r="G233" s="25"/>
      <c r="H233" s="26">
        <v>781</v>
      </c>
      <c r="I233" s="27">
        <v>11765.77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19</v>
      </c>
      <c r="C234" s="30">
        <v>46119.632015486102</v>
      </c>
      <c r="D234" s="28" t="s">
        <v>10</v>
      </c>
      <c r="E234" s="28" t="s">
        <v>22</v>
      </c>
      <c r="F234" s="31">
        <v>15.05</v>
      </c>
      <c r="G234" s="32"/>
      <c r="H234" s="33">
        <v>866</v>
      </c>
      <c r="I234" s="34">
        <v>13033.3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19</v>
      </c>
      <c r="C235" s="23">
        <v>46119.634009166701</v>
      </c>
      <c r="D235" s="21" t="s">
        <v>10</v>
      </c>
      <c r="E235" s="21" t="s">
        <v>22</v>
      </c>
      <c r="F235" s="24">
        <v>15.055</v>
      </c>
      <c r="G235" s="25"/>
      <c r="H235" s="26">
        <v>933</v>
      </c>
      <c r="I235" s="27">
        <v>14046.32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19</v>
      </c>
      <c r="C236" s="30">
        <v>46119.634750486097</v>
      </c>
      <c r="D236" s="28" t="s">
        <v>10</v>
      </c>
      <c r="E236" s="28" t="s">
        <v>22</v>
      </c>
      <c r="F236" s="31">
        <v>15.045</v>
      </c>
      <c r="G236" s="32"/>
      <c r="H236" s="33">
        <v>1002</v>
      </c>
      <c r="I236" s="34">
        <v>15075.09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19</v>
      </c>
      <c r="C237" s="23">
        <v>46119.634750543999</v>
      </c>
      <c r="D237" s="21" t="s">
        <v>10</v>
      </c>
      <c r="E237" s="21" t="s">
        <v>22</v>
      </c>
      <c r="F237" s="24">
        <v>15.04</v>
      </c>
      <c r="G237" s="25"/>
      <c r="H237" s="26">
        <v>1006</v>
      </c>
      <c r="I237" s="27">
        <v>15130.24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19</v>
      </c>
      <c r="C238" s="30">
        <v>46119.634830786999</v>
      </c>
      <c r="D238" s="28" t="s">
        <v>10</v>
      </c>
      <c r="E238" s="28" t="s">
        <v>22</v>
      </c>
      <c r="F238" s="31">
        <v>15.045</v>
      </c>
      <c r="G238" s="32"/>
      <c r="H238" s="33">
        <v>617</v>
      </c>
      <c r="I238" s="34">
        <v>9282.77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19</v>
      </c>
      <c r="C239" s="23">
        <v>46119.634830786999</v>
      </c>
      <c r="D239" s="21" t="s">
        <v>10</v>
      </c>
      <c r="E239" s="21" t="s">
        <v>22</v>
      </c>
      <c r="F239" s="24">
        <v>15.045</v>
      </c>
      <c r="G239" s="25"/>
      <c r="H239" s="26">
        <v>310</v>
      </c>
      <c r="I239" s="27">
        <v>4663.95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19</v>
      </c>
      <c r="C240" s="30">
        <v>46119.638948009298</v>
      </c>
      <c r="D240" s="28" t="s">
        <v>10</v>
      </c>
      <c r="E240" s="28" t="s">
        <v>22</v>
      </c>
      <c r="F240" s="31">
        <v>15.04</v>
      </c>
      <c r="G240" s="32"/>
      <c r="H240" s="33">
        <v>518</v>
      </c>
      <c r="I240" s="34">
        <v>7790.72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19</v>
      </c>
      <c r="C241" s="23">
        <v>46119.638948078697</v>
      </c>
      <c r="D241" s="21" t="s">
        <v>10</v>
      </c>
      <c r="E241" s="21" t="s">
        <v>22</v>
      </c>
      <c r="F241" s="24">
        <v>15.04</v>
      </c>
      <c r="G241" s="25"/>
      <c r="H241" s="26">
        <v>518</v>
      </c>
      <c r="I241" s="27">
        <v>7790.72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19</v>
      </c>
      <c r="C242" s="30">
        <v>46119.638948078697</v>
      </c>
      <c r="D242" s="28" t="s">
        <v>10</v>
      </c>
      <c r="E242" s="28" t="s">
        <v>22</v>
      </c>
      <c r="F242" s="31">
        <v>15.04</v>
      </c>
      <c r="G242" s="32"/>
      <c r="H242" s="33">
        <v>518</v>
      </c>
      <c r="I242" s="34">
        <v>7790.72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19</v>
      </c>
      <c r="C243" s="23">
        <v>46119.638948078697</v>
      </c>
      <c r="D243" s="21" t="s">
        <v>10</v>
      </c>
      <c r="E243" s="21" t="s">
        <v>22</v>
      </c>
      <c r="F243" s="24">
        <v>15.04</v>
      </c>
      <c r="G243" s="25"/>
      <c r="H243" s="26">
        <v>449</v>
      </c>
      <c r="I243" s="27">
        <v>6752.96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19</v>
      </c>
      <c r="C244" s="30">
        <v>46119.643087743098</v>
      </c>
      <c r="D244" s="28" t="s">
        <v>10</v>
      </c>
      <c r="E244" s="28" t="s">
        <v>22</v>
      </c>
      <c r="F244" s="31">
        <v>15.035</v>
      </c>
      <c r="G244" s="32"/>
      <c r="H244" s="33">
        <v>245</v>
      </c>
      <c r="I244" s="34">
        <v>3683.58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19</v>
      </c>
      <c r="C245" s="23">
        <v>46119.643111226898</v>
      </c>
      <c r="D245" s="21" t="s">
        <v>10</v>
      </c>
      <c r="E245" s="21" t="s">
        <v>22</v>
      </c>
      <c r="F245" s="24">
        <v>15.035</v>
      </c>
      <c r="G245" s="25"/>
      <c r="H245" s="26">
        <v>248</v>
      </c>
      <c r="I245" s="27">
        <v>3728.68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19</v>
      </c>
      <c r="C246" s="30">
        <v>46119.643111226898</v>
      </c>
      <c r="D246" s="28" t="s">
        <v>10</v>
      </c>
      <c r="E246" s="28" t="s">
        <v>22</v>
      </c>
      <c r="F246" s="31">
        <v>15.035</v>
      </c>
      <c r="G246" s="32"/>
      <c r="H246" s="33">
        <v>493</v>
      </c>
      <c r="I246" s="34">
        <v>7412.26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19</v>
      </c>
      <c r="C247" s="23">
        <v>46119.643111226898</v>
      </c>
      <c r="D247" s="21" t="s">
        <v>10</v>
      </c>
      <c r="E247" s="21" t="s">
        <v>22</v>
      </c>
      <c r="F247" s="24">
        <v>15.035</v>
      </c>
      <c r="G247" s="25"/>
      <c r="H247" s="26">
        <v>157</v>
      </c>
      <c r="I247" s="27">
        <v>2360.5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19</v>
      </c>
      <c r="C248" s="30">
        <v>46119.643111284699</v>
      </c>
      <c r="D248" s="28" t="s">
        <v>10</v>
      </c>
      <c r="E248" s="28" t="s">
        <v>22</v>
      </c>
      <c r="F248" s="31">
        <v>15.035</v>
      </c>
      <c r="G248" s="32"/>
      <c r="H248" s="33">
        <v>306</v>
      </c>
      <c r="I248" s="34">
        <v>4600.71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19</v>
      </c>
      <c r="C249" s="23">
        <v>46119.643111284699</v>
      </c>
      <c r="D249" s="21" t="s">
        <v>10</v>
      </c>
      <c r="E249" s="21" t="s">
        <v>22</v>
      </c>
      <c r="F249" s="24">
        <v>15.035</v>
      </c>
      <c r="G249" s="25"/>
      <c r="H249" s="26">
        <v>187</v>
      </c>
      <c r="I249" s="27">
        <v>2811.55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19</v>
      </c>
      <c r="C250" s="30">
        <v>46119.643111284699</v>
      </c>
      <c r="D250" s="28" t="s">
        <v>10</v>
      </c>
      <c r="E250" s="28" t="s">
        <v>22</v>
      </c>
      <c r="F250" s="31">
        <v>15.035</v>
      </c>
      <c r="G250" s="32"/>
      <c r="H250" s="33">
        <v>372</v>
      </c>
      <c r="I250" s="34">
        <v>5593.02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19</v>
      </c>
      <c r="C251" s="23">
        <v>46119.645338657399</v>
      </c>
      <c r="D251" s="21" t="s">
        <v>10</v>
      </c>
      <c r="E251" s="21" t="s">
        <v>22</v>
      </c>
      <c r="F251" s="24">
        <v>15.025</v>
      </c>
      <c r="G251" s="25"/>
      <c r="H251" s="26">
        <v>1024</v>
      </c>
      <c r="I251" s="27">
        <v>15385.6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19</v>
      </c>
      <c r="C252" s="30">
        <v>46119.6472902315</v>
      </c>
      <c r="D252" s="28" t="s">
        <v>10</v>
      </c>
      <c r="E252" s="28" t="s">
        <v>22</v>
      </c>
      <c r="F252" s="31">
        <v>15.015000000000001</v>
      </c>
      <c r="G252" s="32"/>
      <c r="H252" s="33">
        <v>2367</v>
      </c>
      <c r="I252" s="34">
        <v>35540.51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19</v>
      </c>
      <c r="C253" s="23">
        <v>46119.647325729202</v>
      </c>
      <c r="D253" s="21" t="s">
        <v>10</v>
      </c>
      <c r="E253" s="21" t="s">
        <v>22</v>
      </c>
      <c r="F253" s="24">
        <v>15.01</v>
      </c>
      <c r="G253" s="25"/>
      <c r="H253" s="26">
        <v>1415</v>
      </c>
      <c r="I253" s="27">
        <v>21239.15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19</v>
      </c>
      <c r="C254" s="30">
        <v>46119.652499629599</v>
      </c>
      <c r="D254" s="28" t="s">
        <v>10</v>
      </c>
      <c r="E254" s="28" t="s">
        <v>22</v>
      </c>
      <c r="F254" s="31">
        <v>15.01</v>
      </c>
      <c r="G254" s="32"/>
      <c r="H254" s="33">
        <v>442</v>
      </c>
      <c r="I254" s="34">
        <v>6634.42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19</v>
      </c>
      <c r="C255" s="23">
        <v>46119.652499629599</v>
      </c>
      <c r="D255" s="21" t="s">
        <v>10</v>
      </c>
      <c r="E255" s="21" t="s">
        <v>22</v>
      </c>
      <c r="F255" s="24">
        <v>15.01</v>
      </c>
      <c r="G255" s="25"/>
      <c r="H255" s="26">
        <v>67</v>
      </c>
      <c r="I255" s="27">
        <v>1005.67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19</v>
      </c>
      <c r="C256" s="30">
        <v>46119.652502893499</v>
      </c>
      <c r="D256" s="28" t="s">
        <v>10</v>
      </c>
      <c r="E256" s="28" t="s">
        <v>22</v>
      </c>
      <c r="F256" s="31">
        <v>15.01</v>
      </c>
      <c r="G256" s="32"/>
      <c r="H256" s="33">
        <v>127</v>
      </c>
      <c r="I256" s="34">
        <v>1906.27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19</v>
      </c>
      <c r="C257" s="23">
        <v>46119.652502893499</v>
      </c>
      <c r="D257" s="21" t="s">
        <v>10</v>
      </c>
      <c r="E257" s="21" t="s">
        <v>22</v>
      </c>
      <c r="F257" s="24">
        <v>15.01</v>
      </c>
      <c r="G257" s="25"/>
      <c r="H257" s="26">
        <v>382</v>
      </c>
      <c r="I257" s="27">
        <v>5733.82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19</v>
      </c>
      <c r="C258" s="30">
        <v>46119.6525031481</v>
      </c>
      <c r="D258" s="28" t="s">
        <v>10</v>
      </c>
      <c r="E258" s="28" t="s">
        <v>22</v>
      </c>
      <c r="F258" s="31">
        <v>15.01</v>
      </c>
      <c r="G258" s="32"/>
      <c r="H258" s="33">
        <v>509</v>
      </c>
      <c r="I258" s="34">
        <v>7640.09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19</v>
      </c>
      <c r="C259" s="23">
        <v>46119.652503530102</v>
      </c>
      <c r="D259" s="21" t="s">
        <v>10</v>
      </c>
      <c r="E259" s="21" t="s">
        <v>22</v>
      </c>
      <c r="F259" s="24">
        <v>15.01</v>
      </c>
      <c r="G259" s="25"/>
      <c r="H259" s="26">
        <v>509</v>
      </c>
      <c r="I259" s="27">
        <v>7640.09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19</v>
      </c>
      <c r="C260" s="30">
        <v>46119.654683252302</v>
      </c>
      <c r="D260" s="28" t="s">
        <v>10</v>
      </c>
      <c r="E260" s="28" t="s">
        <v>22</v>
      </c>
      <c r="F260" s="31">
        <v>15</v>
      </c>
      <c r="G260" s="32"/>
      <c r="H260" s="33">
        <v>114</v>
      </c>
      <c r="I260" s="34">
        <v>1710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19</v>
      </c>
      <c r="C261" s="23">
        <v>46119.654683252302</v>
      </c>
      <c r="D261" s="21" t="s">
        <v>10</v>
      </c>
      <c r="E261" s="21" t="s">
        <v>22</v>
      </c>
      <c r="F261" s="24">
        <v>15</v>
      </c>
      <c r="G261" s="25"/>
      <c r="H261" s="26">
        <v>157</v>
      </c>
      <c r="I261" s="27">
        <v>2355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19</v>
      </c>
      <c r="C262" s="30">
        <v>46119.654683252302</v>
      </c>
      <c r="D262" s="28" t="s">
        <v>10</v>
      </c>
      <c r="E262" s="28" t="s">
        <v>22</v>
      </c>
      <c r="F262" s="31">
        <v>15</v>
      </c>
      <c r="G262" s="32"/>
      <c r="H262" s="33">
        <v>888</v>
      </c>
      <c r="I262" s="34">
        <v>13320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19</v>
      </c>
      <c r="C263" s="23">
        <v>46119.654683252302</v>
      </c>
      <c r="D263" s="21" t="s">
        <v>10</v>
      </c>
      <c r="E263" s="21" t="s">
        <v>22</v>
      </c>
      <c r="F263" s="24">
        <v>15</v>
      </c>
      <c r="G263" s="25"/>
      <c r="H263" s="26">
        <v>157</v>
      </c>
      <c r="I263" s="27">
        <v>2355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19</v>
      </c>
      <c r="C264" s="30">
        <v>46119.654683252302</v>
      </c>
      <c r="D264" s="28" t="s">
        <v>10</v>
      </c>
      <c r="E264" s="28" t="s">
        <v>22</v>
      </c>
      <c r="F264" s="31">
        <v>15</v>
      </c>
      <c r="G264" s="32"/>
      <c r="H264" s="33">
        <v>281</v>
      </c>
      <c r="I264" s="34">
        <v>4215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19</v>
      </c>
      <c r="C265" s="23">
        <v>46119.6562583333</v>
      </c>
      <c r="D265" s="21" t="s">
        <v>10</v>
      </c>
      <c r="E265" s="21" t="s">
        <v>22</v>
      </c>
      <c r="F265" s="24">
        <v>14.994999999999999</v>
      </c>
      <c r="G265" s="25"/>
      <c r="H265" s="26">
        <v>2381</v>
      </c>
      <c r="I265" s="27">
        <v>35703.1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19</v>
      </c>
      <c r="C266" s="30">
        <v>46119.658926435201</v>
      </c>
      <c r="D266" s="28" t="s">
        <v>10</v>
      </c>
      <c r="E266" s="28" t="s">
        <v>22</v>
      </c>
      <c r="F266" s="31">
        <v>14.98</v>
      </c>
      <c r="G266" s="32"/>
      <c r="H266" s="33">
        <v>1417</v>
      </c>
      <c r="I266" s="34">
        <v>21226.66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19</v>
      </c>
      <c r="C267" s="23">
        <v>46119.660363923598</v>
      </c>
      <c r="D267" s="21" t="s">
        <v>10</v>
      </c>
      <c r="E267" s="21" t="s">
        <v>22</v>
      </c>
      <c r="F267" s="24">
        <v>14.99</v>
      </c>
      <c r="G267" s="25"/>
      <c r="H267" s="26">
        <v>503</v>
      </c>
      <c r="I267" s="27">
        <v>7539.97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19</v>
      </c>
      <c r="C268" s="30">
        <v>46119.660363923598</v>
      </c>
      <c r="D268" s="28" t="s">
        <v>10</v>
      </c>
      <c r="E268" s="28" t="s">
        <v>22</v>
      </c>
      <c r="F268" s="31">
        <v>14.99</v>
      </c>
      <c r="G268" s="32"/>
      <c r="H268" s="33">
        <v>166</v>
      </c>
      <c r="I268" s="34">
        <v>2488.34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19</v>
      </c>
      <c r="C269" s="23">
        <v>46119.660363923598</v>
      </c>
      <c r="D269" s="21" t="s">
        <v>10</v>
      </c>
      <c r="E269" s="21" t="s">
        <v>22</v>
      </c>
      <c r="F269" s="24">
        <v>14.99</v>
      </c>
      <c r="G269" s="25"/>
      <c r="H269" s="26">
        <v>281</v>
      </c>
      <c r="I269" s="27">
        <v>4212.1899999999996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19</v>
      </c>
      <c r="C270" s="30">
        <v>46119.660363923598</v>
      </c>
      <c r="D270" s="28" t="s">
        <v>10</v>
      </c>
      <c r="E270" s="28" t="s">
        <v>22</v>
      </c>
      <c r="F270" s="31">
        <v>14.99</v>
      </c>
      <c r="G270" s="32"/>
      <c r="H270" s="33">
        <v>56</v>
      </c>
      <c r="I270" s="34">
        <v>839.44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19</v>
      </c>
      <c r="C271" s="23">
        <v>46119.660363923598</v>
      </c>
      <c r="D271" s="21" t="s">
        <v>10</v>
      </c>
      <c r="E271" s="21" t="s">
        <v>22</v>
      </c>
      <c r="F271" s="24">
        <v>14.99</v>
      </c>
      <c r="G271" s="25"/>
      <c r="H271" s="26">
        <v>447</v>
      </c>
      <c r="I271" s="27">
        <v>6700.53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19</v>
      </c>
      <c r="C272" s="30">
        <v>46119.660363923598</v>
      </c>
      <c r="D272" s="28" t="s">
        <v>10</v>
      </c>
      <c r="E272" s="28" t="s">
        <v>22</v>
      </c>
      <c r="F272" s="31">
        <v>14.99</v>
      </c>
      <c r="G272" s="32"/>
      <c r="H272" s="33">
        <v>56</v>
      </c>
      <c r="I272" s="34">
        <v>839.44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19</v>
      </c>
      <c r="C273" s="23">
        <v>46119.660363923598</v>
      </c>
      <c r="D273" s="21" t="s">
        <v>10</v>
      </c>
      <c r="E273" s="21" t="s">
        <v>22</v>
      </c>
      <c r="F273" s="24">
        <v>14.99</v>
      </c>
      <c r="G273" s="25"/>
      <c r="H273" s="26">
        <v>447</v>
      </c>
      <c r="I273" s="27">
        <v>6700.53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19</v>
      </c>
      <c r="C274" s="30">
        <v>46119.660363923598</v>
      </c>
      <c r="D274" s="28" t="s">
        <v>10</v>
      </c>
      <c r="E274" s="28" t="s">
        <v>22</v>
      </c>
      <c r="F274" s="31">
        <v>14.99</v>
      </c>
      <c r="G274" s="32"/>
      <c r="H274" s="33">
        <v>56</v>
      </c>
      <c r="I274" s="34">
        <v>839.44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19</v>
      </c>
      <c r="C275" s="23">
        <v>46119.660363923598</v>
      </c>
      <c r="D275" s="21" t="s">
        <v>10</v>
      </c>
      <c r="E275" s="21" t="s">
        <v>22</v>
      </c>
      <c r="F275" s="24">
        <v>14.99</v>
      </c>
      <c r="G275" s="25"/>
      <c r="H275" s="26">
        <v>196</v>
      </c>
      <c r="I275" s="27">
        <v>2938.04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19</v>
      </c>
      <c r="C276" s="30">
        <v>46119.660363923598</v>
      </c>
      <c r="D276" s="28" t="s">
        <v>10</v>
      </c>
      <c r="E276" s="28" t="s">
        <v>22</v>
      </c>
      <c r="F276" s="31">
        <v>14.99</v>
      </c>
      <c r="G276" s="32"/>
      <c r="H276" s="33">
        <v>503</v>
      </c>
      <c r="I276" s="34">
        <v>7539.97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19</v>
      </c>
      <c r="C277" s="23">
        <v>46119.660363923598</v>
      </c>
      <c r="D277" s="21" t="s">
        <v>10</v>
      </c>
      <c r="E277" s="21" t="s">
        <v>22</v>
      </c>
      <c r="F277" s="24">
        <v>14.99</v>
      </c>
      <c r="G277" s="25"/>
      <c r="H277" s="26">
        <v>503</v>
      </c>
      <c r="I277" s="27">
        <v>7539.97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19</v>
      </c>
      <c r="C278" s="30">
        <v>46119.660363923598</v>
      </c>
      <c r="D278" s="28" t="s">
        <v>10</v>
      </c>
      <c r="E278" s="28" t="s">
        <v>22</v>
      </c>
      <c r="F278" s="31">
        <v>14.99</v>
      </c>
      <c r="G278" s="32"/>
      <c r="H278" s="33">
        <v>503</v>
      </c>
      <c r="I278" s="34">
        <v>7539.97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19</v>
      </c>
      <c r="C279" s="23">
        <v>46119.660363923598</v>
      </c>
      <c r="D279" s="21" t="s">
        <v>10</v>
      </c>
      <c r="E279" s="21" t="s">
        <v>22</v>
      </c>
      <c r="F279" s="24">
        <v>14.99</v>
      </c>
      <c r="G279" s="25"/>
      <c r="H279" s="26">
        <v>517</v>
      </c>
      <c r="I279" s="27">
        <v>7749.83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19</v>
      </c>
      <c r="C280" s="30">
        <v>46119.6636151852</v>
      </c>
      <c r="D280" s="28" t="s">
        <v>10</v>
      </c>
      <c r="E280" s="28" t="s">
        <v>22</v>
      </c>
      <c r="F280" s="31">
        <v>14.99</v>
      </c>
      <c r="G280" s="32"/>
      <c r="H280" s="33">
        <v>678</v>
      </c>
      <c r="I280" s="34">
        <v>10163.219999999999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19</v>
      </c>
      <c r="C281" s="23">
        <v>46119.6636151852</v>
      </c>
      <c r="D281" s="21" t="s">
        <v>10</v>
      </c>
      <c r="E281" s="21" t="s">
        <v>22</v>
      </c>
      <c r="F281" s="24">
        <v>14.99</v>
      </c>
      <c r="G281" s="25"/>
      <c r="H281" s="26">
        <v>3315</v>
      </c>
      <c r="I281" s="27">
        <v>49691.85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19</v>
      </c>
      <c r="C282" s="30">
        <v>46119.668962997697</v>
      </c>
      <c r="D282" s="28" t="s">
        <v>10</v>
      </c>
      <c r="E282" s="28" t="s">
        <v>22</v>
      </c>
      <c r="F282" s="31">
        <v>14.94</v>
      </c>
      <c r="G282" s="32"/>
      <c r="H282" s="33">
        <v>1552</v>
      </c>
      <c r="I282" s="34">
        <v>23186.880000000001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19</v>
      </c>
      <c r="C283" s="23">
        <v>46119.669694432901</v>
      </c>
      <c r="D283" s="21" t="s">
        <v>10</v>
      </c>
      <c r="E283" s="21" t="s">
        <v>22</v>
      </c>
      <c r="F283" s="24">
        <v>14.925000000000001</v>
      </c>
      <c r="G283" s="25"/>
      <c r="H283" s="26">
        <v>1537</v>
      </c>
      <c r="I283" s="27">
        <v>22939.73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19</v>
      </c>
      <c r="C284" s="30">
        <v>46119.669698738398</v>
      </c>
      <c r="D284" s="28" t="s">
        <v>10</v>
      </c>
      <c r="E284" s="28" t="s">
        <v>22</v>
      </c>
      <c r="F284" s="31">
        <v>14.92</v>
      </c>
      <c r="G284" s="32"/>
      <c r="H284" s="33">
        <v>297</v>
      </c>
      <c r="I284" s="34">
        <v>4431.24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19</v>
      </c>
      <c r="C285" s="23">
        <v>46119.671860578703</v>
      </c>
      <c r="D285" s="21" t="s">
        <v>10</v>
      </c>
      <c r="E285" s="21" t="s">
        <v>22</v>
      </c>
      <c r="F285" s="24">
        <v>14.91</v>
      </c>
      <c r="G285" s="25"/>
      <c r="H285" s="26">
        <v>300</v>
      </c>
      <c r="I285" s="27">
        <v>4473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19</v>
      </c>
      <c r="C286" s="30">
        <v>46119.6718687963</v>
      </c>
      <c r="D286" s="28" t="s">
        <v>10</v>
      </c>
      <c r="E286" s="28" t="s">
        <v>22</v>
      </c>
      <c r="F286" s="31">
        <v>14.91</v>
      </c>
      <c r="G286" s="32"/>
      <c r="H286" s="33">
        <v>2807</v>
      </c>
      <c r="I286" s="34">
        <v>41852.370000000003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19</v>
      </c>
      <c r="C287" s="23">
        <v>46119.674514340302</v>
      </c>
      <c r="D287" s="21" t="s">
        <v>10</v>
      </c>
      <c r="E287" s="21" t="s">
        <v>22</v>
      </c>
      <c r="F287" s="24">
        <v>14.935</v>
      </c>
      <c r="G287" s="25"/>
      <c r="H287" s="26">
        <v>1366</v>
      </c>
      <c r="I287" s="27">
        <v>20401.21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19</v>
      </c>
      <c r="C288" s="30">
        <v>46119.677223460698</v>
      </c>
      <c r="D288" s="28" t="s">
        <v>10</v>
      </c>
      <c r="E288" s="28" t="s">
        <v>22</v>
      </c>
      <c r="F288" s="31">
        <v>14.935</v>
      </c>
      <c r="G288" s="32"/>
      <c r="H288" s="33">
        <v>560</v>
      </c>
      <c r="I288" s="34">
        <v>8363.6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19</v>
      </c>
      <c r="C289" s="23">
        <v>46119.677223460698</v>
      </c>
      <c r="D289" s="21" t="s">
        <v>10</v>
      </c>
      <c r="E289" s="21" t="s">
        <v>22</v>
      </c>
      <c r="F289" s="24">
        <v>14.935</v>
      </c>
      <c r="G289" s="25"/>
      <c r="H289" s="26">
        <v>273</v>
      </c>
      <c r="I289" s="27">
        <v>4077.26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19</v>
      </c>
      <c r="C290" s="30">
        <v>46119.677234942101</v>
      </c>
      <c r="D290" s="28" t="s">
        <v>10</v>
      </c>
      <c r="E290" s="28" t="s">
        <v>22</v>
      </c>
      <c r="F290" s="31">
        <v>14.935</v>
      </c>
      <c r="G290" s="32"/>
      <c r="H290" s="33">
        <v>560</v>
      </c>
      <c r="I290" s="34">
        <v>8363.6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19</v>
      </c>
      <c r="C291" s="23">
        <v>46119.679187789399</v>
      </c>
      <c r="D291" s="21" t="s">
        <v>10</v>
      </c>
      <c r="E291" s="21" t="s">
        <v>22</v>
      </c>
      <c r="F291" s="24">
        <v>14.95</v>
      </c>
      <c r="G291" s="25"/>
      <c r="H291" s="26">
        <v>488</v>
      </c>
      <c r="I291" s="27">
        <v>7295.6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19</v>
      </c>
      <c r="C292" s="30">
        <v>46119.679187789399</v>
      </c>
      <c r="D292" s="28" t="s">
        <v>10</v>
      </c>
      <c r="E292" s="28" t="s">
        <v>22</v>
      </c>
      <c r="F292" s="31">
        <v>14.95</v>
      </c>
      <c r="G292" s="32"/>
      <c r="H292" s="33">
        <v>1309</v>
      </c>
      <c r="I292" s="34">
        <v>19569.55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19</v>
      </c>
      <c r="C293" s="23">
        <v>46119.681750451397</v>
      </c>
      <c r="D293" s="21" t="s">
        <v>10</v>
      </c>
      <c r="E293" s="21" t="s">
        <v>22</v>
      </c>
      <c r="F293" s="24">
        <v>14.97</v>
      </c>
      <c r="G293" s="25"/>
      <c r="H293" s="26">
        <v>1000</v>
      </c>
      <c r="I293" s="27">
        <v>14970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19</v>
      </c>
      <c r="C294" s="30">
        <v>46119.683208217597</v>
      </c>
      <c r="D294" s="28" t="s">
        <v>10</v>
      </c>
      <c r="E294" s="28" t="s">
        <v>22</v>
      </c>
      <c r="F294" s="31">
        <v>14.965</v>
      </c>
      <c r="G294" s="32"/>
      <c r="H294" s="33">
        <v>1179</v>
      </c>
      <c r="I294" s="34">
        <v>17643.740000000002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19</v>
      </c>
      <c r="C295" s="23">
        <v>46119.684837858797</v>
      </c>
      <c r="D295" s="21" t="s">
        <v>10</v>
      </c>
      <c r="E295" s="21" t="s">
        <v>22</v>
      </c>
      <c r="F295" s="24">
        <v>14.97</v>
      </c>
      <c r="G295" s="25"/>
      <c r="H295" s="26">
        <v>535</v>
      </c>
      <c r="I295" s="27">
        <v>8008.95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19</v>
      </c>
      <c r="C296" s="30">
        <v>46119.684856111096</v>
      </c>
      <c r="D296" s="28" t="s">
        <v>10</v>
      </c>
      <c r="E296" s="28" t="s">
        <v>22</v>
      </c>
      <c r="F296" s="31">
        <v>14.97</v>
      </c>
      <c r="G296" s="32"/>
      <c r="H296" s="33">
        <v>144</v>
      </c>
      <c r="I296" s="34">
        <v>2155.6799999999998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19</v>
      </c>
      <c r="C297" s="23">
        <v>46119.684856111096</v>
      </c>
      <c r="D297" s="21" t="s">
        <v>10</v>
      </c>
      <c r="E297" s="21" t="s">
        <v>22</v>
      </c>
      <c r="F297" s="24">
        <v>14.97</v>
      </c>
      <c r="G297" s="25"/>
      <c r="H297" s="26">
        <v>391</v>
      </c>
      <c r="I297" s="27">
        <v>5853.27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19</v>
      </c>
      <c r="C298" s="30">
        <v>46119.684856111096</v>
      </c>
      <c r="D298" s="28" t="s">
        <v>10</v>
      </c>
      <c r="E298" s="28" t="s">
        <v>22</v>
      </c>
      <c r="F298" s="31">
        <v>14.97</v>
      </c>
      <c r="G298" s="32"/>
      <c r="H298" s="33">
        <v>163</v>
      </c>
      <c r="I298" s="34">
        <v>2440.11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19</v>
      </c>
      <c r="C299" s="23">
        <v>46119.684856111096</v>
      </c>
      <c r="D299" s="21" t="s">
        <v>10</v>
      </c>
      <c r="E299" s="21" t="s">
        <v>22</v>
      </c>
      <c r="F299" s="24">
        <v>14.97</v>
      </c>
      <c r="G299" s="25"/>
      <c r="H299" s="26">
        <v>466</v>
      </c>
      <c r="I299" s="27">
        <v>6976.02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19</v>
      </c>
      <c r="C300" s="30">
        <v>46119.686293888903</v>
      </c>
      <c r="D300" s="28" t="s">
        <v>10</v>
      </c>
      <c r="E300" s="28" t="s">
        <v>22</v>
      </c>
      <c r="F300" s="31">
        <v>14.965</v>
      </c>
      <c r="G300" s="32"/>
      <c r="H300" s="33">
        <v>1138</v>
      </c>
      <c r="I300" s="34">
        <v>17030.169999999998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19</v>
      </c>
      <c r="C301" s="23">
        <v>46119.689057870397</v>
      </c>
      <c r="D301" s="21" t="s">
        <v>10</v>
      </c>
      <c r="E301" s="21" t="s">
        <v>22</v>
      </c>
      <c r="F301" s="24">
        <v>14.984999999999999</v>
      </c>
      <c r="G301" s="25"/>
      <c r="H301" s="26">
        <v>2215</v>
      </c>
      <c r="I301" s="27">
        <v>33191.78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19</v>
      </c>
      <c r="C302" s="30">
        <v>46119.691236759303</v>
      </c>
      <c r="D302" s="28" t="s">
        <v>10</v>
      </c>
      <c r="E302" s="28" t="s">
        <v>22</v>
      </c>
      <c r="F302" s="31">
        <v>14.99</v>
      </c>
      <c r="G302" s="32"/>
      <c r="H302" s="33">
        <v>1009</v>
      </c>
      <c r="I302" s="34">
        <v>15124.91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19</v>
      </c>
      <c r="C303" s="23">
        <v>46119.691236759303</v>
      </c>
      <c r="D303" s="21" t="s">
        <v>10</v>
      </c>
      <c r="E303" s="21" t="s">
        <v>22</v>
      </c>
      <c r="F303" s="24">
        <v>14.99</v>
      </c>
      <c r="G303" s="25"/>
      <c r="H303" s="26">
        <v>1543</v>
      </c>
      <c r="I303" s="27">
        <v>23129.57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19</v>
      </c>
      <c r="C304" s="30">
        <v>46119.695637743098</v>
      </c>
      <c r="D304" s="28" t="s">
        <v>10</v>
      </c>
      <c r="E304" s="28" t="s">
        <v>22</v>
      </c>
      <c r="F304" s="31">
        <v>15</v>
      </c>
      <c r="G304" s="32"/>
      <c r="H304" s="33">
        <v>2148</v>
      </c>
      <c r="I304" s="34">
        <v>32220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19</v>
      </c>
      <c r="C305" s="23">
        <v>46119.697760636598</v>
      </c>
      <c r="D305" s="21" t="s">
        <v>10</v>
      </c>
      <c r="E305" s="21" t="s">
        <v>22</v>
      </c>
      <c r="F305" s="24">
        <v>15.01</v>
      </c>
      <c r="G305" s="25"/>
      <c r="H305" s="26">
        <v>1218</v>
      </c>
      <c r="I305" s="27">
        <v>18282.18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19</v>
      </c>
      <c r="C306" s="30">
        <v>46119.697769838</v>
      </c>
      <c r="D306" s="28" t="s">
        <v>10</v>
      </c>
      <c r="E306" s="28" t="s">
        <v>22</v>
      </c>
      <c r="F306" s="31">
        <v>15.005000000000001</v>
      </c>
      <c r="G306" s="32"/>
      <c r="H306" s="33">
        <v>867</v>
      </c>
      <c r="I306" s="34">
        <v>13009.34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19</v>
      </c>
      <c r="C307" s="23">
        <v>46119.697769838</v>
      </c>
      <c r="D307" s="21" t="s">
        <v>10</v>
      </c>
      <c r="E307" s="21" t="s">
        <v>22</v>
      </c>
      <c r="F307" s="24">
        <v>15.005000000000001</v>
      </c>
      <c r="G307" s="25"/>
      <c r="H307" s="26">
        <v>1136</v>
      </c>
      <c r="I307" s="27">
        <v>17045.68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19</v>
      </c>
      <c r="C308" s="30">
        <v>46119.699075451397</v>
      </c>
      <c r="D308" s="28" t="s">
        <v>10</v>
      </c>
      <c r="E308" s="28" t="s">
        <v>22</v>
      </c>
      <c r="F308" s="31">
        <v>15.005000000000001</v>
      </c>
      <c r="G308" s="32"/>
      <c r="H308" s="33">
        <v>1192</v>
      </c>
      <c r="I308" s="34">
        <v>17885.96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19</v>
      </c>
      <c r="C309" s="23">
        <v>46119.7026030208</v>
      </c>
      <c r="D309" s="21" t="s">
        <v>10</v>
      </c>
      <c r="E309" s="21" t="s">
        <v>22</v>
      </c>
      <c r="F309" s="24">
        <v>14.97</v>
      </c>
      <c r="G309" s="25"/>
      <c r="H309" s="26">
        <v>2552</v>
      </c>
      <c r="I309" s="27">
        <v>38203.440000000002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19</v>
      </c>
      <c r="C310" s="30">
        <v>46119.706164328702</v>
      </c>
      <c r="D310" s="28" t="s">
        <v>10</v>
      </c>
      <c r="E310" s="28" t="s">
        <v>22</v>
      </c>
      <c r="F310" s="31">
        <v>14.95</v>
      </c>
      <c r="G310" s="32"/>
      <c r="H310" s="33">
        <v>1676</v>
      </c>
      <c r="I310" s="34">
        <v>25056.2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19</v>
      </c>
      <c r="C311" s="23">
        <v>46119.706730081001</v>
      </c>
      <c r="D311" s="21" t="s">
        <v>10</v>
      </c>
      <c r="E311" s="21" t="s">
        <v>22</v>
      </c>
      <c r="F311" s="24">
        <v>14.945</v>
      </c>
      <c r="G311" s="25"/>
      <c r="H311" s="26">
        <v>1007</v>
      </c>
      <c r="I311" s="27">
        <v>15049.62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19</v>
      </c>
      <c r="C312" s="30">
        <v>46119.706730081001</v>
      </c>
      <c r="D312" s="28" t="s">
        <v>10</v>
      </c>
      <c r="E312" s="28" t="s">
        <v>22</v>
      </c>
      <c r="F312" s="31">
        <v>14.945</v>
      </c>
      <c r="G312" s="32"/>
      <c r="H312" s="33">
        <v>930</v>
      </c>
      <c r="I312" s="34">
        <v>13898.85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19</v>
      </c>
      <c r="C313" s="23">
        <v>46119.707408900496</v>
      </c>
      <c r="D313" s="21" t="s">
        <v>10</v>
      </c>
      <c r="E313" s="21" t="s">
        <v>22</v>
      </c>
      <c r="F313" s="24">
        <v>14.945</v>
      </c>
      <c r="G313" s="25"/>
      <c r="H313" s="26">
        <v>1140</v>
      </c>
      <c r="I313" s="27">
        <v>17037.3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19</v>
      </c>
      <c r="C314" s="30">
        <v>46119.708885069398</v>
      </c>
      <c r="D314" s="28" t="s">
        <v>10</v>
      </c>
      <c r="E314" s="28" t="s">
        <v>22</v>
      </c>
      <c r="F314" s="31">
        <v>14.91</v>
      </c>
      <c r="G314" s="32"/>
      <c r="H314" s="33">
        <v>1172</v>
      </c>
      <c r="I314" s="34">
        <v>17474.52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119</v>
      </c>
      <c r="C315" s="23">
        <v>46119.709976076403</v>
      </c>
      <c r="D315" s="21" t="s">
        <v>10</v>
      </c>
      <c r="E315" s="21" t="s">
        <v>22</v>
      </c>
      <c r="F315" s="24">
        <v>14.92</v>
      </c>
      <c r="G315" s="25"/>
      <c r="H315" s="26">
        <v>1047</v>
      </c>
      <c r="I315" s="27">
        <v>15621.24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119</v>
      </c>
      <c r="C316" s="30">
        <v>46119.711275277798</v>
      </c>
      <c r="D316" s="28" t="s">
        <v>10</v>
      </c>
      <c r="E316" s="28" t="s">
        <v>22</v>
      </c>
      <c r="F316" s="31">
        <v>14.914999999999999</v>
      </c>
      <c r="G316" s="32"/>
      <c r="H316" s="33">
        <v>253</v>
      </c>
      <c r="I316" s="34">
        <v>3773.5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119</v>
      </c>
      <c r="C317" s="23">
        <v>46119.711275567097</v>
      </c>
      <c r="D317" s="21" t="s">
        <v>10</v>
      </c>
      <c r="E317" s="21" t="s">
        <v>22</v>
      </c>
      <c r="F317" s="24">
        <v>14.914999999999999</v>
      </c>
      <c r="G317" s="25"/>
      <c r="H317" s="26">
        <v>418</v>
      </c>
      <c r="I317" s="27">
        <v>6234.47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8</v>
      </c>
      <c r="B318" s="29">
        <v>46119</v>
      </c>
      <c r="C318" s="30">
        <v>46119.711275567097</v>
      </c>
      <c r="D318" s="28" t="s">
        <v>10</v>
      </c>
      <c r="E318" s="28" t="s">
        <v>22</v>
      </c>
      <c r="F318" s="31">
        <v>14.914999999999999</v>
      </c>
      <c r="G318" s="32"/>
      <c r="H318" s="33">
        <v>1131</v>
      </c>
      <c r="I318" s="34">
        <v>16868.87</v>
      </c>
      <c r="J318" s="28" t="s">
        <v>23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8</v>
      </c>
      <c r="B319" s="22">
        <v>46119</v>
      </c>
      <c r="C319" s="23">
        <v>46119.711960324101</v>
      </c>
      <c r="D319" s="21" t="s">
        <v>10</v>
      </c>
      <c r="E319" s="21" t="s">
        <v>22</v>
      </c>
      <c r="F319" s="24">
        <v>14.91</v>
      </c>
      <c r="G319" s="25"/>
      <c r="H319" s="26">
        <v>48</v>
      </c>
      <c r="I319" s="27">
        <v>715.68</v>
      </c>
      <c r="J319" s="21" t="s">
        <v>23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8</v>
      </c>
      <c r="B320" s="29">
        <v>46119</v>
      </c>
      <c r="C320" s="30">
        <v>46119.711968194497</v>
      </c>
      <c r="D320" s="28" t="s">
        <v>10</v>
      </c>
      <c r="E320" s="28" t="s">
        <v>22</v>
      </c>
      <c r="F320" s="31">
        <v>14.91</v>
      </c>
      <c r="G320" s="32"/>
      <c r="H320" s="33">
        <v>798</v>
      </c>
      <c r="I320" s="34">
        <v>11898.18</v>
      </c>
      <c r="J320" s="28" t="s">
        <v>23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8</v>
      </c>
      <c r="B321" s="22">
        <v>46119</v>
      </c>
      <c r="C321" s="23">
        <v>46119.712224351897</v>
      </c>
      <c r="D321" s="21" t="s">
        <v>10</v>
      </c>
      <c r="E321" s="21" t="s">
        <v>22</v>
      </c>
      <c r="F321" s="24">
        <v>14.92</v>
      </c>
      <c r="G321" s="25"/>
      <c r="H321" s="26">
        <v>250</v>
      </c>
      <c r="I321" s="27">
        <v>3730</v>
      </c>
      <c r="J321" s="21" t="s">
        <v>23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8</v>
      </c>
      <c r="B322" s="29">
        <v>46119</v>
      </c>
      <c r="C322" s="30">
        <v>46119.712434259302</v>
      </c>
      <c r="D322" s="28" t="s">
        <v>10</v>
      </c>
      <c r="E322" s="28" t="s">
        <v>22</v>
      </c>
      <c r="F322" s="31">
        <v>14.92</v>
      </c>
      <c r="G322" s="32"/>
      <c r="H322" s="33">
        <v>1050</v>
      </c>
      <c r="I322" s="34">
        <v>15666</v>
      </c>
      <c r="J322" s="28" t="s">
        <v>23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119</v>
      </c>
      <c r="C323" s="23">
        <v>46119.376301875003</v>
      </c>
      <c r="D323" s="21" t="s">
        <v>10</v>
      </c>
      <c r="E323" s="21" t="s">
        <v>25</v>
      </c>
      <c r="F323" s="24">
        <v>166.5</v>
      </c>
      <c r="G323" s="25"/>
      <c r="H323" s="26">
        <v>1759</v>
      </c>
      <c r="I323" s="27">
        <v>292873.5</v>
      </c>
      <c r="J323" s="21" t="s">
        <v>26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119</v>
      </c>
      <c r="C324" s="30">
        <v>46119.376301875003</v>
      </c>
      <c r="D324" s="28" t="s">
        <v>10</v>
      </c>
      <c r="E324" s="28" t="s">
        <v>25</v>
      </c>
      <c r="F324" s="31">
        <v>166.5</v>
      </c>
      <c r="G324" s="32"/>
      <c r="H324" s="33">
        <v>736</v>
      </c>
      <c r="I324" s="34">
        <v>122544</v>
      </c>
      <c r="J324" s="28" t="s">
        <v>26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119</v>
      </c>
      <c r="C325" s="23">
        <v>46119.3764672338</v>
      </c>
      <c r="D325" s="21" t="s">
        <v>10</v>
      </c>
      <c r="E325" s="21" t="s">
        <v>27</v>
      </c>
      <c r="F325" s="24">
        <v>113.95</v>
      </c>
      <c r="G325" s="25"/>
      <c r="H325" s="26">
        <v>500</v>
      </c>
      <c r="I325" s="27">
        <v>56975</v>
      </c>
      <c r="J325" s="21" t="s">
        <v>28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119</v>
      </c>
      <c r="C326" s="30">
        <v>46119.3764672338</v>
      </c>
      <c r="D326" s="28" t="s">
        <v>10</v>
      </c>
      <c r="E326" s="28" t="s">
        <v>27</v>
      </c>
      <c r="F326" s="31">
        <v>113.95</v>
      </c>
      <c r="G326" s="32"/>
      <c r="H326" s="33">
        <v>151</v>
      </c>
      <c r="I326" s="34">
        <v>17206.45</v>
      </c>
      <c r="J326" s="28" t="s">
        <v>28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119</v>
      </c>
      <c r="C327" s="23">
        <v>46119.3772318634</v>
      </c>
      <c r="D327" s="21" t="s">
        <v>10</v>
      </c>
      <c r="E327" s="21" t="s">
        <v>25</v>
      </c>
      <c r="F327" s="24">
        <v>166.05</v>
      </c>
      <c r="G327" s="25"/>
      <c r="H327" s="26">
        <v>1508</v>
      </c>
      <c r="I327" s="27">
        <v>250403.4</v>
      </c>
      <c r="J327" s="21" t="s">
        <v>26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119</v>
      </c>
      <c r="C328" s="30">
        <v>46119.3772318634</v>
      </c>
      <c r="D328" s="28" t="s">
        <v>10</v>
      </c>
      <c r="E328" s="28" t="s">
        <v>25</v>
      </c>
      <c r="F328" s="31">
        <v>166.05</v>
      </c>
      <c r="G328" s="32"/>
      <c r="H328" s="33">
        <v>1009</v>
      </c>
      <c r="I328" s="34">
        <v>167544.45000000001</v>
      </c>
      <c r="J328" s="28" t="s">
        <v>26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119</v>
      </c>
      <c r="C329" s="23">
        <v>46119.379168495398</v>
      </c>
      <c r="D329" s="21" t="s">
        <v>10</v>
      </c>
      <c r="E329" s="21" t="s">
        <v>25</v>
      </c>
      <c r="F329" s="24">
        <v>165.6</v>
      </c>
      <c r="G329" s="25"/>
      <c r="H329" s="26">
        <v>68</v>
      </c>
      <c r="I329" s="27">
        <v>11260.8</v>
      </c>
      <c r="J329" s="21" t="s">
        <v>26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119</v>
      </c>
      <c r="C330" s="30">
        <v>46119.3791729398</v>
      </c>
      <c r="D330" s="28" t="s">
        <v>10</v>
      </c>
      <c r="E330" s="28" t="s">
        <v>25</v>
      </c>
      <c r="F330" s="31">
        <v>165.6</v>
      </c>
      <c r="G330" s="32"/>
      <c r="H330" s="33">
        <v>842</v>
      </c>
      <c r="I330" s="34">
        <v>139435.20000000001</v>
      </c>
      <c r="J330" s="28" t="s">
        <v>26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119</v>
      </c>
      <c r="C331" s="23">
        <v>46119.379181655102</v>
      </c>
      <c r="D331" s="21" t="s">
        <v>10</v>
      </c>
      <c r="E331" s="21" t="s">
        <v>25</v>
      </c>
      <c r="F331" s="24">
        <v>165.5</v>
      </c>
      <c r="G331" s="25"/>
      <c r="H331" s="26">
        <v>921</v>
      </c>
      <c r="I331" s="27">
        <v>152425.5</v>
      </c>
      <c r="J331" s="21" t="s">
        <v>26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119</v>
      </c>
      <c r="C332" s="30">
        <v>46119.379181655102</v>
      </c>
      <c r="D332" s="28" t="s">
        <v>10</v>
      </c>
      <c r="E332" s="28" t="s">
        <v>25</v>
      </c>
      <c r="F332" s="31">
        <v>165.5</v>
      </c>
      <c r="G332" s="32"/>
      <c r="H332" s="33">
        <v>863</v>
      </c>
      <c r="I332" s="34">
        <v>142826.5</v>
      </c>
      <c r="J332" s="28" t="s">
        <v>26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119</v>
      </c>
      <c r="C333" s="23">
        <v>46119.3810031713</v>
      </c>
      <c r="D333" s="21" t="s">
        <v>10</v>
      </c>
      <c r="E333" s="21" t="s">
        <v>25</v>
      </c>
      <c r="F333" s="24">
        <v>165.75</v>
      </c>
      <c r="G333" s="25"/>
      <c r="H333" s="26">
        <v>1692</v>
      </c>
      <c r="I333" s="27">
        <v>280449</v>
      </c>
      <c r="J333" s="21" t="s">
        <v>26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119</v>
      </c>
      <c r="C334" s="30">
        <v>46119.381032071797</v>
      </c>
      <c r="D334" s="28" t="s">
        <v>10</v>
      </c>
      <c r="E334" s="28" t="s">
        <v>27</v>
      </c>
      <c r="F334" s="31">
        <v>113.25</v>
      </c>
      <c r="G334" s="32"/>
      <c r="H334" s="33">
        <v>560</v>
      </c>
      <c r="I334" s="34">
        <v>63420</v>
      </c>
      <c r="J334" s="28" t="s">
        <v>28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119</v>
      </c>
      <c r="C335" s="23">
        <v>46119.382106388897</v>
      </c>
      <c r="D335" s="21" t="s">
        <v>10</v>
      </c>
      <c r="E335" s="21" t="s">
        <v>25</v>
      </c>
      <c r="F335" s="24">
        <v>165.9</v>
      </c>
      <c r="G335" s="25"/>
      <c r="H335" s="26">
        <v>147</v>
      </c>
      <c r="I335" s="27">
        <v>24387.3</v>
      </c>
      <c r="J335" s="21" t="s">
        <v>26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119</v>
      </c>
      <c r="C336" s="30">
        <v>46119.382138819499</v>
      </c>
      <c r="D336" s="28" t="s">
        <v>10</v>
      </c>
      <c r="E336" s="28" t="s">
        <v>25</v>
      </c>
      <c r="F336" s="31">
        <v>165.85</v>
      </c>
      <c r="G336" s="32"/>
      <c r="H336" s="33">
        <v>256</v>
      </c>
      <c r="I336" s="34">
        <v>42457.599999999999</v>
      </c>
      <c r="J336" s="28" t="s">
        <v>26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19</v>
      </c>
      <c r="C337" s="23">
        <v>46119.382138819499</v>
      </c>
      <c r="D337" s="21" t="s">
        <v>10</v>
      </c>
      <c r="E337" s="21" t="s">
        <v>25</v>
      </c>
      <c r="F337" s="24">
        <v>165.85</v>
      </c>
      <c r="G337" s="25"/>
      <c r="H337" s="26">
        <v>638</v>
      </c>
      <c r="I337" s="27">
        <v>105812.3</v>
      </c>
      <c r="J337" s="21" t="s">
        <v>26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19</v>
      </c>
      <c r="C338" s="30">
        <v>46119.383157939803</v>
      </c>
      <c r="D338" s="28" t="s">
        <v>10</v>
      </c>
      <c r="E338" s="28" t="s">
        <v>25</v>
      </c>
      <c r="F338" s="31">
        <v>165.75</v>
      </c>
      <c r="G338" s="32"/>
      <c r="H338" s="33">
        <v>711</v>
      </c>
      <c r="I338" s="34">
        <v>117848.25</v>
      </c>
      <c r="J338" s="28" t="s">
        <v>26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19</v>
      </c>
      <c r="C339" s="23">
        <v>46119.383976805599</v>
      </c>
      <c r="D339" s="21" t="s">
        <v>10</v>
      </c>
      <c r="E339" s="21" t="s">
        <v>25</v>
      </c>
      <c r="F339" s="24">
        <v>165.8</v>
      </c>
      <c r="G339" s="25"/>
      <c r="H339" s="26">
        <v>142</v>
      </c>
      <c r="I339" s="27">
        <v>23543.599999999999</v>
      </c>
      <c r="J339" s="21" t="s">
        <v>26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19</v>
      </c>
      <c r="C340" s="30">
        <v>46119.384162546303</v>
      </c>
      <c r="D340" s="28" t="s">
        <v>10</v>
      </c>
      <c r="E340" s="28" t="s">
        <v>25</v>
      </c>
      <c r="F340" s="31">
        <v>165.8</v>
      </c>
      <c r="G340" s="32"/>
      <c r="H340" s="33">
        <v>710</v>
      </c>
      <c r="I340" s="34">
        <v>117718</v>
      </c>
      <c r="J340" s="28" t="s">
        <v>26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19</v>
      </c>
      <c r="C341" s="23">
        <v>46119.384351157401</v>
      </c>
      <c r="D341" s="21" t="s">
        <v>10</v>
      </c>
      <c r="E341" s="21" t="s">
        <v>25</v>
      </c>
      <c r="F341" s="24">
        <v>166.05</v>
      </c>
      <c r="G341" s="25"/>
      <c r="H341" s="26">
        <v>667</v>
      </c>
      <c r="I341" s="27">
        <v>110755.35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19</v>
      </c>
      <c r="C342" s="30">
        <v>46119.385039294</v>
      </c>
      <c r="D342" s="28" t="s">
        <v>10</v>
      </c>
      <c r="E342" s="28" t="s">
        <v>25</v>
      </c>
      <c r="F342" s="31">
        <v>166.4</v>
      </c>
      <c r="G342" s="32"/>
      <c r="H342" s="33">
        <v>647</v>
      </c>
      <c r="I342" s="34">
        <v>107660.8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19</v>
      </c>
      <c r="C343" s="23">
        <v>46119.385039988403</v>
      </c>
      <c r="D343" s="21" t="s">
        <v>10</v>
      </c>
      <c r="E343" s="21" t="s">
        <v>25</v>
      </c>
      <c r="F343" s="24">
        <v>166.35</v>
      </c>
      <c r="G343" s="25"/>
      <c r="H343" s="26">
        <v>696</v>
      </c>
      <c r="I343" s="27">
        <v>115779.6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19</v>
      </c>
      <c r="C344" s="30">
        <v>46119.3872715857</v>
      </c>
      <c r="D344" s="28" t="s">
        <v>10</v>
      </c>
      <c r="E344" s="28" t="s">
        <v>25</v>
      </c>
      <c r="F344" s="31">
        <v>166.2</v>
      </c>
      <c r="G344" s="32"/>
      <c r="H344" s="33">
        <v>833</v>
      </c>
      <c r="I344" s="34">
        <v>138444.6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19</v>
      </c>
      <c r="C345" s="23">
        <v>46119.387289108803</v>
      </c>
      <c r="D345" s="21" t="s">
        <v>10</v>
      </c>
      <c r="E345" s="21" t="s">
        <v>25</v>
      </c>
      <c r="F345" s="24">
        <v>166.15</v>
      </c>
      <c r="G345" s="25"/>
      <c r="H345" s="26">
        <v>822</v>
      </c>
      <c r="I345" s="27">
        <v>136575.29999999999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19</v>
      </c>
      <c r="C346" s="30">
        <v>46119.389318993097</v>
      </c>
      <c r="D346" s="28" t="s">
        <v>10</v>
      </c>
      <c r="E346" s="28" t="s">
        <v>25</v>
      </c>
      <c r="F346" s="31">
        <v>166.15</v>
      </c>
      <c r="G346" s="32"/>
      <c r="H346" s="33">
        <v>656</v>
      </c>
      <c r="I346" s="34">
        <v>108994.4</v>
      </c>
      <c r="J346" s="28" t="s">
        <v>26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19</v>
      </c>
      <c r="C347" s="23">
        <v>46119.389939328699</v>
      </c>
      <c r="D347" s="21" t="s">
        <v>10</v>
      </c>
      <c r="E347" s="21" t="s">
        <v>25</v>
      </c>
      <c r="F347" s="24">
        <v>166.05</v>
      </c>
      <c r="G347" s="25"/>
      <c r="H347" s="26">
        <v>359</v>
      </c>
      <c r="I347" s="27">
        <v>59611.95</v>
      </c>
      <c r="J347" s="21" t="s">
        <v>26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19</v>
      </c>
      <c r="C348" s="30">
        <v>46119.389939340297</v>
      </c>
      <c r="D348" s="28" t="s">
        <v>10</v>
      </c>
      <c r="E348" s="28" t="s">
        <v>25</v>
      </c>
      <c r="F348" s="31">
        <v>166.05</v>
      </c>
      <c r="G348" s="32"/>
      <c r="H348" s="33">
        <v>124</v>
      </c>
      <c r="I348" s="34">
        <v>20590.2</v>
      </c>
      <c r="J348" s="28" t="s">
        <v>26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19</v>
      </c>
      <c r="C349" s="23">
        <v>46119.389939340297</v>
      </c>
      <c r="D349" s="21" t="s">
        <v>10</v>
      </c>
      <c r="E349" s="21" t="s">
        <v>25</v>
      </c>
      <c r="F349" s="24">
        <v>166.05</v>
      </c>
      <c r="G349" s="25"/>
      <c r="H349" s="26">
        <v>218</v>
      </c>
      <c r="I349" s="27">
        <v>36198.9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19</v>
      </c>
      <c r="C350" s="30">
        <v>46119.391258159703</v>
      </c>
      <c r="D350" s="28" t="s">
        <v>10</v>
      </c>
      <c r="E350" s="28" t="s">
        <v>27</v>
      </c>
      <c r="F350" s="31">
        <v>113.25</v>
      </c>
      <c r="G350" s="32"/>
      <c r="H350" s="33">
        <v>24</v>
      </c>
      <c r="I350" s="34">
        <v>2718</v>
      </c>
      <c r="J350" s="28" t="s">
        <v>28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19</v>
      </c>
      <c r="C351" s="23">
        <v>46119.391258159703</v>
      </c>
      <c r="D351" s="21" t="s">
        <v>10</v>
      </c>
      <c r="E351" s="21" t="s">
        <v>27</v>
      </c>
      <c r="F351" s="24">
        <v>113.25</v>
      </c>
      <c r="G351" s="25"/>
      <c r="H351" s="26">
        <v>1265</v>
      </c>
      <c r="I351" s="27">
        <v>143261.25</v>
      </c>
      <c r="J351" s="21" t="s">
        <v>28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19</v>
      </c>
      <c r="C352" s="30">
        <v>46119.391681631903</v>
      </c>
      <c r="D352" s="28" t="s">
        <v>10</v>
      </c>
      <c r="E352" s="28" t="s">
        <v>25</v>
      </c>
      <c r="F352" s="31">
        <v>165.7</v>
      </c>
      <c r="G352" s="32"/>
      <c r="H352" s="33">
        <v>661</v>
      </c>
      <c r="I352" s="34">
        <v>109527.7</v>
      </c>
      <c r="J352" s="28" t="s">
        <v>26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19</v>
      </c>
      <c r="C353" s="23">
        <v>46119.3917559607</v>
      </c>
      <c r="D353" s="21" t="s">
        <v>10</v>
      </c>
      <c r="E353" s="21" t="s">
        <v>25</v>
      </c>
      <c r="F353" s="24">
        <v>165.65</v>
      </c>
      <c r="G353" s="25"/>
      <c r="H353" s="26">
        <v>715</v>
      </c>
      <c r="I353" s="27">
        <v>118439.75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19</v>
      </c>
      <c r="C354" s="30">
        <v>46119.393291157401</v>
      </c>
      <c r="D354" s="28" t="s">
        <v>10</v>
      </c>
      <c r="E354" s="28" t="s">
        <v>25</v>
      </c>
      <c r="F354" s="31">
        <v>165.85</v>
      </c>
      <c r="G354" s="32"/>
      <c r="H354" s="33">
        <v>657</v>
      </c>
      <c r="I354" s="34">
        <v>108963.45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19</v>
      </c>
      <c r="C355" s="23">
        <v>46119.393291157401</v>
      </c>
      <c r="D355" s="21" t="s">
        <v>10</v>
      </c>
      <c r="E355" s="21" t="s">
        <v>25</v>
      </c>
      <c r="F355" s="24">
        <v>165.85</v>
      </c>
      <c r="G355" s="25"/>
      <c r="H355" s="26">
        <v>24</v>
      </c>
      <c r="I355" s="27">
        <v>3980.4</v>
      </c>
      <c r="J355" s="21" t="s">
        <v>26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19</v>
      </c>
      <c r="C356" s="30">
        <v>46119.393970069497</v>
      </c>
      <c r="D356" s="28" t="s">
        <v>10</v>
      </c>
      <c r="E356" s="28" t="s">
        <v>25</v>
      </c>
      <c r="F356" s="31">
        <v>165.55</v>
      </c>
      <c r="G356" s="32"/>
      <c r="H356" s="33">
        <v>417</v>
      </c>
      <c r="I356" s="34">
        <v>69034.350000000006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19</v>
      </c>
      <c r="C357" s="23">
        <v>46119.395756099497</v>
      </c>
      <c r="D357" s="21" t="s">
        <v>10</v>
      </c>
      <c r="E357" s="21" t="s">
        <v>25</v>
      </c>
      <c r="F357" s="24">
        <v>165.6</v>
      </c>
      <c r="G357" s="25"/>
      <c r="H357" s="26">
        <v>808</v>
      </c>
      <c r="I357" s="27">
        <v>133804.79999999999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19</v>
      </c>
      <c r="C358" s="30">
        <v>46119.396412986098</v>
      </c>
      <c r="D358" s="28" t="s">
        <v>10</v>
      </c>
      <c r="E358" s="28" t="s">
        <v>25</v>
      </c>
      <c r="F358" s="31">
        <v>165.4</v>
      </c>
      <c r="G358" s="32"/>
      <c r="H358" s="33">
        <v>690</v>
      </c>
      <c r="I358" s="34">
        <v>114126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19</v>
      </c>
      <c r="C359" s="23">
        <v>46119.397046666701</v>
      </c>
      <c r="D359" s="21" t="s">
        <v>10</v>
      </c>
      <c r="E359" s="21" t="s">
        <v>25</v>
      </c>
      <c r="F359" s="24">
        <v>165.25</v>
      </c>
      <c r="G359" s="25"/>
      <c r="H359" s="26">
        <v>469</v>
      </c>
      <c r="I359" s="27">
        <v>77502.25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19</v>
      </c>
      <c r="C360" s="30">
        <v>46119.397046666701</v>
      </c>
      <c r="D360" s="28" t="s">
        <v>10</v>
      </c>
      <c r="E360" s="28" t="s">
        <v>25</v>
      </c>
      <c r="F360" s="31">
        <v>165.25</v>
      </c>
      <c r="G360" s="32"/>
      <c r="H360" s="33">
        <v>192</v>
      </c>
      <c r="I360" s="34">
        <v>31728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19</v>
      </c>
      <c r="C361" s="23">
        <v>46119.397950983803</v>
      </c>
      <c r="D361" s="21" t="s">
        <v>10</v>
      </c>
      <c r="E361" s="21" t="s">
        <v>25</v>
      </c>
      <c r="F361" s="24">
        <v>165.5</v>
      </c>
      <c r="G361" s="25"/>
      <c r="H361" s="26">
        <v>867</v>
      </c>
      <c r="I361" s="27">
        <v>143488.5</v>
      </c>
      <c r="J361" s="21" t="s">
        <v>26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19</v>
      </c>
      <c r="C362" s="30">
        <v>46119.3996343287</v>
      </c>
      <c r="D362" s="28" t="s">
        <v>10</v>
      </c>
      <c r="E362" s="28" t="s">
        <v>25</v>
      </c>
      <c r="F362" s="31">
        <v>165.55</v>
      </c>
      <c r="G362" s="32"/>
      <c r="H362" s="33">
        <v>838</v>
      </c>
      <c r="I362" s="34">
        <v>138730.9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19</v>
      </c>
      <c r="C363" s="23">
        <v>46119.3996343287</v>
      </c>
      <c r="D363" s="21" t="s">
        <v>10</v>
      </c>
      <c r="E363" s="21" t="s">
        <v>25</v>
      </c>
      <c r="F363" s="24">
        <v>165.55</v>
      </c>
      <c r="G363" s="25"/>
      <c r="H363" s="26">
        <v>101</v>
      </c>
      <c r="I363" s="27">
        <v>16720.55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19</v>
      </c>
      <c r="C364" s="30">
        <v>46119.400308148201</v>
      </c>
      <c r="D364" s="28" t="s">
        <v>10</v>
      </c>
      <c r="E364" s="28" t="s">
        <v>25</v>
      </c>
      <c r="F364" s="31">
        <v>165.5</v>
      </c>
      <c r="G364" s="32"/>
      <c r="H364" s="33">
        <v>1087</v>
      </c>
      <c r="I364" s="34">
        <v>179898.5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19</v>
      </c>
      <c r="C365" s="23">
        <v>46119.4028008565</v>
      </c>
      <c r="D365" s="21" t="s">
        <v>10</v>
      </c>
      <c r="E365" s="21" t="s">
        <v>25</v>
      </c>
      <c r="F365" s="24">
        <v>165.35</v>
      </c>
      <c r="G365" s="25"/>
      <c r="H365" s="26">
        <v>1399</v>
      </c>
      <c r="I365" s="27">
        <v>231324.65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19</v>
      </c>
      <c r="C366" s="30">
        <v>46119.402812743101</v>
      </c>
      <c r="D366" s="28" t="s">
        <v>10</v>
      </c>
      <c r="E366" s="28" t="s">
        <v>27</v>
      </c>
      <c r="F366" s="31">
        <v>112.85</v>
      </c>
      <c r="G366" s="32"/>
      <c r="H366" s="33">
        <v>565</v>
      </c>
      <c r="I366" s="34">
        <v>63760.25</v>
      </c>
      <c r="J366" s="28" t="s">
        <v>28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19</v>
      </c>
      <c r="C367" s="23">
        <v>46119.405903530103</v>
      </c>
      <c r="D367" s="21" t="s">
        <v>10</v>
      </c>
      <c r="E367" s="21" t="s">
        <v>25</v>
      </c>
      <c r="F367" s="24">
        <v>165.55</v>
      </c>
      <c r="G367" s="25"/>
      <c r="H367" s="26">
        <v>978</v>
      </c>
      <c r="I367" s="27">
        <v>161907.9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19</v>
      </c>
      <c r="C368" s="30">
        <v>46119.406432418997</v>
      </c>
      <c r="D368" s="28" t="s">
        <v>10</v>
      </c>
      <c r="E368" s="28" t="s">
        <v>25</v>
      </c>
      <c r="F368" s="31">
        <v>165.5</v>
      </c>
      <c r="G368" s="32"/>
      <c r="H368" s="33">
        <v>693</v>
      </c>
      <c r="I368" s="34">
        <v>114691.5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19</v>
      </c>
      <c r="C369" s="23">
        <v>46119.406919178196</v>
      </c>
      <c r="D369" s="21" t="s">
        <v>10</v>
      </c>
      <c r="E369" s="21" t="s">
        <v>27</v>
      </c>
      <c r="F369" s="24">
        <v>113</v>
      </c>
      <c r="G369" s="25"/>
      <c r="H369" s="26">
        <v>601</v>
      </c>
      <c r="I369" s="27">
        <v>67913</v>
      </c>
      <c r="J369" s="21" t="s">
        <v>28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19</v>
      </c>
      <c r="C370" s="30">
        <v>46119.407807326403</v>
      </c>
      <c r="D370" s="28" t="s">
        <v>10</v>
      </c>
      <c r="E370" s="28" t="s">
        <v>25</v>
      </c>
      <c r="F370" s="31">
        <v>165.25</v>
      </c>
      <c r="G370" s="32"/>
      <c r="H370" s="33">
        <v>829</v>
      </c>
      <c r="I370" s="34">
        <v>136992.25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19</v>
      </c>
      <c r="C371" s="23">
        <v>46119.409231238402</v>
      </c>
      <c r="D371" s="21" t="s">
        <v>10</v>
      </c>
      <c r="E371" s="21" t="s">
        <v>25</v>
      </c>
      <c r="F371" s="24">
        <v>165.4</v>
      </c>
      <c r="G371" s="25"/>
      <c r="H371" s="26">
        <v>770</v>
      </c>
      <c r="I371" s="27">
        <v>127358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19</v>
      </c>
      <c r="C372" s="30">
        <v>46119.411057384299</v>
      </c>
      <c r="D372" s="28" t="s">
        <v>10</v>
      </c>
      <c r="E372" s="28" t="s">
        <v>25</v>
      </c>
      <c r="F372" s="31">
        <v>165.2</v>
      </c>
      <c r="G372" s="32"/>
      <c r="H372" s="33">
        <v>178</v>
      </c>
      <c r="I372" s="34">
        <v>29405.599999999999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19</v>
      </c>
      <c r="C373" s="23">
        <v>46119.411057557903</v>
      </c>
      <c r="D373" s="21" t="s">
        <v>10</v>
      </c>
      <c r="E373" s="21" t="s">
        <v>25</v>
      </c>
      <c r="F373" s="24">
        <v>165.2</v>
      </c>
      <c r="G373" s="25"/>
      <c r="H373" s="26">
        <v>730</v>
      </c>
      <c r="I373" s="27">
        <v>120596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19</v>
      </c>
      <c r="C374" s="30">
        <v>46119.411987256899</v>
      </c>
      <c r="D374" s="28" t="s">
        <v>10</v>
      </c>
      <c r="E374" s="28" t="s">
        <v>25</v>
      </c>
      <c r="F374" s="31">
        <v>165.05</v>
      </c>
      <c r="G374" s="32"/>
      <c r="H374" s="33">
        <v>139</v>
      </c>
      <c r="I374" s="34">
        <v>22941.95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19</v>
      </c>
      <c r="C375" s="23">
        <v>46119.411987256899</v>
      </c>
      <c r="D375" s="21" t="s">
        <v>10</v>
      </c>
      <c r="E375" s="21" t="s">
        <v>25</v>
      </c>
      <c r="F375" s="24">
        <v>165.05</v>
      </c>
      <c r="G375" s="25"/>
      <c r="H375" s="26">
        <v>500</v>
      </c>
      <c r="I375" s="27">
        <v>82525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19</v>
      </c>
      <c r="C376" s="30">
        <v>46119.411987256899</v>
      </c>
      <c r="D376" s="28" t="s">
        <v>10</v>
      </c>
      <c r="E376" s="28" t="s">
        <v>25</v>
      </c>
      <c r="F376" s="31">
        <v>165.05</v>
      </c>
      <c r="G376" s="32"/>
      <c r="H376" s="33">
        <v>255</v>
      </c>
      <c r="I376" s="34">
        <v>42087.75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19</v>
      </c>
      <c r="C377" s="23">
        <v>46119.4134606019</v>
      </c>
      <c r="D377" s="21" t="s">
        <v>10</v>
      </c>
      <c r="E377" s="21" t="s">
        <v>25</v>
      </c>
      <c r="F377" s="24">
        <v>165.05</v>
      </c>
      <c r="G377" s="25"/>
      <c r="H377" s="26">
        <v>433</v>
      </c>
      <c r="I377" s="27">
        <v>71466.649999999994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19</v>
      </c>
      <c r="C378" s="30">
        <v>46119.413602592598</v>
      </c>
      <c r="D378" s="28" t="s">
        <v>10</v>
      </c>
      <c r="E378" s="28" t="s">
        <v>25</v>
      </c>
      <c r="F378" s="31">
        <v>165.05</v>
      </c>
      <c r="G378" s="32"/>
      <c r="H378" s="33">
        <v>34</v>
      </c>
      <c r="I378" s="34">
        <v>5611.7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19</v>
      </c>
      <c r="C379" s="23">
        <v>46119.414972222199</v>
      </c>
      <c r="D379" s="21" t="s">
        <v>10</v>
      </c>
      <c r="E379" s="21" t="s">
        <v>25</v>
      </c>
      <c r="F379" s="24">
        <v>165.2</v>
      </c>
      <c r="G379" s="25"/>
      <c r="H379" s="26">
        <v>65</v>
      </c>
      <c r="I379" s="27">
        <v>10738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19</v>
      </c>
      <c r="C380" s="30">
        <v>46119.415037488398</v>
      </c>
      <c r="D380" s="28" t="s">
        <v>10</v>
      </c>
      <c r="E380" s="28" t="s">
        <v>25</v>
      </c>
      <c r="F380" s="31">
        <v>165.25</v>
      </c>
      <c r="G380" s="32"/>
      <c r="H380" s="33">
        <v>1354</v>
      </c>
      <c r="I380" s="34">
        <v>223748.5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19</v>
      </c>
      <c r="C381" s="23">
        <v>46119.416970208302</v>
      </c>
      <c r="D381" s="21" t="s">
        <v>10</v>
      </c>
      <c r="E381" s="21" t="s">
        <v>25</v>
      </c>
      <c r="F381" s="24">
        <v>165.6</v>
      </c>
      <c r="G381" s="25"/>
      <c r="H381" s="26">
        <v>2746</v>
      </c>
      <c r="I381" s="27">
        <v>454737.6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19</v>
      </c>
      <c r="C382" s="30">
        <v>46119.4177319792</v>
      </c>
      <c r="D382" s="28" t="s">
        <v>10</v>
      </c>
      <c r="E382" s="28" t="s">
        <v>27</v>
      </c>
      <c r="F382" s="31">
        <v>113</v>
      </c>
      <c r="G382" s="32"/>
      <c r="H382" s="33">
        <v>366</v>
      </c>
      <c r="I382" s="34">
        <v>41358</v>
      </c>
      <c r="J382" s="28" t="s">
        <v>28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19</v>
      </c>
      <c r="C383" s="23">
        <v>46119.4177319792</v>
      </c>
      <c r="D383" s="21" t="s">
        <v>10</v>
      </c>
      <c r="E383" s="21" t="s">
        <v>27</v>
      </c>
      <c r="F383" s="24">
        <v>113</v>
      </c>
      <c r="G383" s="25"/>
      <c r="H383" s="26">
        <v>366</v>
      </c>
      <c r="I383" s="27">
        <v>41358</v>
      </c>
      <c r="J383" s="21" t="s">
        <v>28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19</v>
      </c>
      <c r="C384" s="30">
        <v>46119.417732743103</v>
      </c>
      <c r="D384" s="28" t="s">
        <v>10</v>
      </c>
      <c r="E384" s="28" t="s">
        <v>27</v>
      </c>
      <c r="F384" s="31">
        <v>113</v>
      </c>
      <c r="G384" s="32"/>
      <c r="H384" s="33">
        <v>366</v>
      </c>
      <c r="I384" s="34">
        <v>41358</v>
      </c>
      <c r="J384" s="28" t="s">
        <v>28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19</v>
      </c>
      <c r="C385" s="23">
        <v>46119.417740092598</v>
      </c>
      <c r="D385" s="21" t="s">
        <v>10</v>
      </c>
      <c r="E385" s="21" t="s">
        <v>27</v>
      </c>
      <c r="F385" s="24">
        <v>113</v>
      </c>
      <c r="G385" s="25"/>
      <c r="H385" s="26">
        <v>261</v>
      </c>
      <c r="I385" s="27">
        <v>29493</v>
      </c>
      <c r="J385" s="21" t="s">
        <v>28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19</v>
      </c>
      <c r="C386" s="30">
        <v>46119.418182893503</v>
      </c>
      <c r="D386" s="28" t="s">
        <v>10</v>
      </c>
      <c r="E386" s="28" t="s">
        <v>25</v>
      </c>
      <c r="F386" s="31">
        <v>165.8</v>
      </c>
      <c r="G386" s="32"/>
      <c r="H386" s="33">
        <v>818</v>
      </c>
      <c r="I386" s="34">
        <v>135624.4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19</v>
      </c>
      <c r="C387" s="23">
        <v>46119.423086805597</v>
      </c>
      <c r="D387" s="21" t="s">
        <v>10</v>
      </c>
      <c r="E387" s="21" t="s">
        <v>25</v>
      </c>
      <c r="F387" s="24">
        <v>165.55</v>
      </c>
      <c r="G387" s="25"/>
      <c r="H387" s="26">
        <v>1205</v>
      </c>
      <c r="I387" s="27">
        <v>199487.75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19</v>
      </c>
      <c r="C388" s="30">
        <v>46119.425011944499</v>
      </c>
      <c r="D388" s="28" t="s">
        <v>10</v>
      </c>
      <c r="E388" s="28" t="s">
        <v>25</v>
      </c>
      <c r="F388" s="31">
        <v>165.9</v>
      </c>
      <c r="G388" s="32"/>
      <c r="H388" s="33">
        <v>405</v>
      </c>
      <c r="I388" s="34">
        <v>67189.5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19</v>
      </c>
      <c r="C389" s="23">
        <v>46119.425011944499</v>
      </c>
      <c r="D389" s="21" t="s">
        <v>10</v>
      </c>
      <c r="E389" s="21" t="s">
        <v>25</v>
      </c>
      <c r="F389" s="24">
        <v>165.9</v>
      </c>
      <c r="G389" s="25"/>
      <c r="H389" s="26">
        <v>668</v>
      </c>
      <c r="I389" s="27">
        <v>110821.2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19</v>
      </c>
      <c r="C390" s="30">
        <v>46119.425011944499</v>
      </c>
      <c r="D390" s="28" t="s">
        <v>10</v>
      </c>
      <c r="E390" s="28" t="s">
        <v>25</v>
      </c>
      <c r="F390" s="31">
        <v>165.9</v>
      </c>
      <c r="G390" s="32"/>
      <c r="H390" s="33">
        <v>97</v>
      </c>
      <c r="I390" s="34">
        <v>16092.3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19</v>
      </c>
      <c r="C391" s="23">
        <v>46119.4264083218</v>
      </c>
      <c r="D391" s="21" t="s">
        <v>10</v>
      </c>
      <c r="E391" s="21" t="s">
        <v>25</v>
      </c>
      <c r="F391" s="24">
        <v>166</v>
      </c>
      <c r="G391" s="25"/>
      <c r="H391" s="26">
        <v>795</v>
      </c>
      <c r="I391" s="27">
        <v>131970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19</v>
      </c>
      <c r="C392" s="30">
        <v>46119.4264083218</v>
      </c>
      <c r="D392" s="28" t="s">
        <v>10</v>
      </c>
      <c r="E392" s="28" t="s">
        <v>25</v>
      </c>
      <c r="F392" s="31">
        <v>166</v>
      </c>
      <c r="G392" s="32"/>
      <c r="H392" s="33">
        <v>785</v>
      </c>
      <c r="I392" s="34">
        <v>130310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19</v>
      </c>
      <c r="C393" s="23">
        <v>46119.430840925903</v>
      </c>
      <c r="D393" s="21" t="s">
        <v>10</v>
      </c>
      <c r="E393" s="21" t="s">
        <v>25</v>
      </c>
      <c r="F393" s="24">
        <v>166.25</v>
      </c>
      <c r="G393" s="25"/>
      <c r="H393" s="26">
        <v>120</v>
      </c>
      <c r="I393" s="27">
        <v>19950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19</v>
      </c>
      <c r="C394" s="30">
        <v>46119.430840925903</v>
      </c>
      <c r="D394" s="28" t="s">
        <v>10</v>
      </c>
      <c r="E394" s="28" t="s">
        <v>25</v>
      </c>
      <c r="F394" s="31">
        <v>166.25</v>
      </c>
      <c r="G394" s="32"/>
      <c r="H394" s="33">
        <v>150</v>
      </c>
      <c r="I394" s="34">
        <v>24937.5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19</v>
      </c>
      <c r="C395" s="23">
        <v>46119.430840925903</v>
      </c>
      <c r="D395" s="21" t="s">
        <v>10</v>
      </c>
      <c r="E395" s="21" t="s">
        <v>25</v>
      </c>
      <c r="F395" s="24">
        <v>166.25</v>
      </c>
      <c r="G395" s="25"/>
      <c r="H395" s="26">
        <v>138</v>
      </c>
      <c r="I395" s="27">
        <v>22942.5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19</v>
      </c>
      <c r="C396" s="30">
        <v>46119.430840925903</v>
      </c>
      <c r="D396" s="28" t="s">
        <v>10</v>
      </c>
      <c r="E396" s="28" t="s">
        <v>25</v>
      </c>
      <c r="F396" s="31">
        <v>166.25</v>
      </c>
      <c r="G396" s="32"/>
      <c r="H396" s="33">
        <v>150</v>
      </c>
      <c r="I396" s="34">
        <v>24937.5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19</v>
      </c>
      <c r="C397" s="23">
        <v>46119.430840925903</v>
      </c>
      <c r="D397" s="21" t="s">
        <v>10</v>
      </c>
      <c r="E397" s="21" t="s">
        <v>25</v>
      </c>
      <c r="F397" s="24">
        <v>166.25</v>
      </c>
      <c r="G397" s="25"/>
      <c r="H397" s="26">
        <v>288</v>
      </c>
      <c r="I397" s="27">
        <v>47880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19</v>
      </c>
      <c r="C398" s="30">
        <v>46119.430841122703</v>
      </c>
      <c r="D398" s="28" t="s">
        <v>10</v>
      </c>
      <c r="E398" s="28" t="s">
        <v>25</v>
      </c>
      <c r="F398" s="31">
        <v>166.25</v>
      </c>
      <c r="G398" s="32"/>
      <c r="H398" s="33">
        <v>408</v>
      </c>
      <c r="I398" s="34">
        <v>67830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19</v>
      </c>
      <c r="C399" s="23">
        <v>46119.430841134301</v>
      </c>
      <c r="D399" s="21" t="s">
        <v>10</v>
      </c>
      <c r="E399" s="21" t="s">
        <v>25</v>
      </c>
      <c r="F399" s="24">
        <v>166.25</v>
      </c>
      <c r="G399" s="25"/>
      <c r="H399" s="26">
        <v>150</v>
      </c>
      <c r="I399" s="27">
        <v>24937.5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19</v>
      </c>
      <c r="C400" s="30">
        <v>46119.432644375003</v>
      </c>
      <c r="D400" s="28" t="s">
        <v>10</v>
      </c>
      <c r="E400" s="28" t="s">
        <v>25</v>
      </c>
      <c r="F400" s="31">
        <v>166.35</v>
      </c>
      <c r="G400" s="32"/>
      <c r="H400" s="33">
        <v>699</v>
      </c>
      <c r="I400" s="34">
        <v>116278.65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19</v>
      </c>
      <c r="C401" s="23">
        <v>46119.433832800903</v>
      </c>
      <c r="D401" s="21" t="s">
        <v>10</v>
      </c>
      <c r="E401" s="21" t="s">
        <v>25</v>
      </c>
      <c r="F401" s="24">
        <v>166.8</v>
      </c>
      <c r="G401" s="25"/>
      <c r="H401" s="26">
        <v>624</v>
      </c>
      <c r="I401" s="27">
        <v>104083.2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19</v>
      </c>
      <c r="C402" s="30">
        <v>46119.433832800903</v>
      </c>
      <c r="D402" s="28" t="s">
        <v>10</v>
      </c>
      <c r="E402" s="28" t="s">
        <v>25</v>
      </c>
      <c r="F402" s="31">
        <v>166.8</v>
      </c>
      <c r="G402" s="32"/>
      <c r="H402" s="33">
        <v>161</v>
      </c>
      <c r="I402" s="34">
        <v>26854.799999999999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19</v>
      </c>
      <c r="C403" s="23">
        <v>46119.4340350926</v>
      </c>
      <c r="D403" s="21" t="s">
        <v>10</v>
      </c>
      <c r="E403" s="21" t="s">
        <v>25</v>
      </c>
      <c r="F403" s="24">
        <v>166.8</v>
      </c>
      <c r="G403" s="25"/>
      <c r="H403" s="26">
        <v>701</v>
      </c>
      <c r="I403" s="27">
        <v>116926.8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19</v>
      </c>
      <c r="C404" s="30">
        <v>46119.4340350926</v>
      </c>
      <c r="D404" s="28" t="s">
        <v>10</v>
      </c>
      <c r="E404" s="28" t="s">
        <v>25</v>
      </c>
      <c r="F404" s="31">
        <v>166.8</v>
      </c>
      <c r="G404" s="32"/>
      <c r="H404" s="33">
        <v>848</v>
      </c>
      <c r="I404" s="34">
        <v>141446.39999999999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19</v>
      </c>
      <c r="C405" s="23">
        <v>46119.4340350926</v>
      </c>
      <c r="D405" s="21" t="s">
        <v>10</v>
      </c>
      <c r="E405" s="21" t="s">
        <v>25</v>
      </c>
      <c r="F405" s="24">
        <v>166.8</v>
      </c>
      <c r="G405" s="25"/>
      <c r="H405" s="26">
        <v>833</v>
      </c>
      <c r="I405" s="27">
        <v>138944.4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19</v>
      </c>
      <c r="C406" s="30">
        <v>46119.4343164815</v>
      </c>
      <c r="D406" s="28" t="s">
        <v>10</v>
      </c>
      <c r="E406" s="28" t="s">
        <v>27</v>
      </c>
      <c r="F406" s="31">
        <v>113.9</v>
      </c>
      <c r="G406" s="32"/>
      <c r="H406" s="33">
        <v>547</v>
      </c>
      <c r="I406" s="34">
        <v>62303.3</v>
      </c>
      <c r="J406" s="28" t="s">
        <v>28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19</v>
      </c>
      <c r="C407" s="23">
        <v>46119.437815451398</v>
      </c>
      <c r="D407" s="21" t="s">
        <v>10</v>
      </c>
      <c r="E407" s="21" t="s">
        <v>25</v>
      </c>
      <c r="F407" s="24">
        <v>166.9</v>
      </c>
      <c r="G407" s="25"/>
      <c r="H407" s="26">
        <v>808</v>
      </c>
      <c r="I407" s="27">
        <v>134855.20000000001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19</v>
      </c>
      <c r="C408" s="30">
        <v>46119.437815451398</v>
      </c>
      <c r="D408" s="28" t="s">
        <v>10</v>
      </c>
      <c r="E408" s="28" t="s">
        <v>25</v>
      </c>
      <c r="F408" s="31">
        <v>166.9</v>
      </c>
      <c r="G408" s="32"/>
      <c r="H408" s="33">
        <v>232</v>
      </c>
      <c r="I408" s="34">
        <v>38720.800000000003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19</v>
      </c>
      <c r="C409" s="23">
        <v>46119.437815451398</v>
      </c>
      <c r="D409" s="21" t="s">
        <v>10</v>
      </c>
      <c r="E409" s="21" t="s">
        <v>25</v>
      </c>
      <c r="F409" s="24">
        <v>166.9</v>
      </c>
      <c r="G409" s="25"/>
      <c r="H409" s="26">
        <v>898</v>
      </c>
      <c r="I409" s="27">
        <v>149876.20000000001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19</v>
      </c>
      <c r="C410" s="30">
        <v>46119.441986435202</v>
      </c>
      <c r="D410" s="28" t="s">
        <v>10</v>
      </c>
      <c r="E410" s="28" t="s">
        <v>25</v>
      </c>
      <c r="F410" s="31">
        <v>166.9</v>
      </c>
      <c r="G410" s="32"/>
      <c r="H410" s="33">
        <v>105</v>
      </c>
      <c r="I410" s="34">
        <v>17524.5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19</v>
      </c>
      <c r="C411" s="23">
        <v>46119.4419864468</v>
      </c>
      <c r="D411" s="21" t="s">
        <v>10</v>
      </c>
      <c r="E411" s="21" t="s">
        <v>25</v>
      </c>
      <c r="F411" s="24">
        <v>166.9</v>
      </c>
      <c r="G411" s="25"/>
      <c r="H411" s="26">
        <v>691</v>
      </c>
      <c r="I411" s="27">
        <v>115327.9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19</v>
      </c>
      <c r="C412" s="30">
        <v>46119.4419864468</v>
      </c>
      <c r="D412" s="28" t="s">
        <v>10</v>
      </c>
      <c r="E412" s="28" t="s">
        <v>25</v>
      </c>
      <c r="F412" s="31">
        <v>166.9</v>
      </c>
      <c r="G412" s="32"/>
      <c r="H412" s="33">
        <v>140</v>
      </c>
      <c r="I412" s="34">
        <v>23366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19</v>
      </c>
      <c r="C413" s="23">
        <v>46119.445194664397</v>
      </c>
      <c r="D413" s="21" t="s">
        <v>10</v>
      </c>
      <c r="E413" s="21" t="s">
        <v>27</v>
      </c>
      <c r="F413" s="24">
        <v>113.85</v>
      </c>
      <c r="G413" s="25"/>
      <c r="H413" s="26">
        <v>373</v>
      </c>
      <c r="I413" s="27">
        <v>42466.05</v>
      </c>
      <c r="J413" s="21" t="s">
        <v>28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19</v>
      </c>
      <c r="C414" s="30">
        <v>46119.445254641199</v>
      </c>
      <c r="D414" s="28" t="s">
        <v>10</v>
      </c>
      <c r="E414" s="28" t="s">
        <v>25</v>
      </c>
      <c r="F414" s="31">
        <v>166.8</v>
      </c>
      <c r="G414" s="32"/>
      <c r="H414" s="33">
        <v>651</v>
      </c>
      <c r="I414" s="34">
        <v>108586.8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19</v>
      </c>
      <c r="C415" s="23">
        <v>46119.445254641199</v>
      </c>
      <c r="D415" s="21" t="s">
        <v>10</v>
      </c>
      <c r="E415" s="21" t="s">
        <v>25</v>
      </c>
      <c r="F415" s="24">
        <v>166.8</v>
      </c>
      <c r="G415" s="25"/>
      <c r="H415" s="26">
        <v>702</v>
      </c>
      <c r="I415" s="27">
        <v>117093.6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19</v>
      </c>
      <c r="C416" s="30">
        <v>46119.445254641199</v>
      </c>
      <c r="D416" s="28" t="s">
        <v>10</v>
      </c>
      <c r="E416" s="28" t="s">
        <v>25</v>
      </c>
      <c r="F416" s="31">
        <v>166.8</v>
      </c>
      <c r="G416" s="32"/>
      <c r="H416" s="33">
        <v>671</v>
      </c>
      <c r="I416" s="34">
        <v>111922.8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19</v>
      </c>
      <c r="C417" s="23">
        <v>46119.448454317098</v>
      </c>
      <c r="D417" s="21" t="s">
        <v>10</v>
      </c>
      <c r="E417" s="21" t="s">
        <v>27</v>
      </c>
      <c r="F417" s="24">
        <v>113.85</v>
      </c>
      <c r="G417" s="25"/>
      <c r="H417" s="26">
        <v>871</v>
      </c>
      <c r="I417" s="27">
        <v>99163.35</v>
      </c>
      <c r="J417" s="21" t="s">
        <v>28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19</v>
      </c>
      <c r="C418" s="30">
        <v>46119.449133240698</v>
      </c>
      <c r="D418" s="28" t="s">
        <v>10</v>
      </c>
      <c r="E418" s="28" t="s">
        <v>25</v>
      </c>
      <c r="F418" s="31">
        <v>166.7</v>
      </c>
      <c r="G418" s="32"/>
      <c r="H418" s="33">
        <v>1310</v>
      </c>
      <c r="I418" s="34">
        <v>218377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19</v>
      </c>
      <c r="C419" s="23">
        <v>46119.453996759301</v>
      </c>
      <c r="D419" s="21" t="s">
        <v>10</v>
      </c>
      <c r="E419" s="21" t="s">
        <v>25</v>
      </c>
      <c r="F419" s="24">
        <v>166.6</v>
      </c>
      <c r="G419" s="25"/>
      <c r="H419" s="26">
        <v>969</v>
      </c>
      <c r="I419" s="27">
        <v>161435.4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19</v>
      </c>
      <c r="C420" s="30">
        <v>46119.456532708296</v>
      </c>
      <c r="D420" s="28" t="s">
        <v>10</v>
      </c>
      <c r="E420" s="28" t="s">
        <v>25</v>
      </c>
      <c r="F420" s="31">
        <v>166.7</v>
      </c>
      <c r="G420" s="32"/>
      <c r="H420" s="33">
        <v>80</v>
      </c>
      <c r="I420" s="34">
        <v>13336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19</v>
      </c>
      <c r="C421" s="23">
        <v>46119.456532708296</v>
      </c>
      <c r="D421" s="21" t="s">
        <v>10</v>
      </c>
      <c r="E421" s="21" t="s">
        <v>25</v>
      </c>
      <c r="F421" s="24">
        <v>166.7</v>
      </c>
      <c r="G421" s="25"/>
      <c r="H421" s="26">
        <v>1653</v>
      </c>
      <c r="I421" s="27">
        <v>275555.09999999998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19</v>
      </c>
      <c r="C422" s="30">
        <v>46119.458370081004</v>
      </c>
      <c r="D422" s="28" t="s">
        <v>10</v>
      </c>
      <c r="E422" s="28" t="s">
        <v>25</v>
      </c>
      <c r="F422" s="31">
        <v>166.5</v>
      </c>
      <c r="G422" s="32"/>
      <c r="H422" s="33">
        <v>24</v>
      </c>
      <c r="I422" s="34">
        <v>3996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19</v>
      </c>
      <c r="C423" s="23">
        <v>46119.458370081004</v>
      </c>
      <c r="D423" s="21" t="s">
        <v>10</v>
      </c>
      <c r="E423" s="21" t="s">
        <v>25</v>
      </c>
      <c r="F423" s="24">
        <v>166.5</v>
      </c>
      <c r="G423" s="25"/>
      <c r="H423" s="26">
        <v>711</v>
      </c>
      <c r="I423" s="27">
        <v>118381.5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19</v>
      </c>
      <c r="C424" s="30">
        <v>46119.4588108565</v>
      </c>
      <c r="D424" s="28" t="s">
        <v>10</v>
      </c>
      <c r="E424" s="28" t="s">
        <v>27</v>
      </c>
      <c r="F424" s="31">
        <v>113.75</v>
      </c>
      <c r="G424" s="32"/>
      <c r="H424" s="33">
        <v>1198</v>
      </c>
      <c r="I424" s="34">
        <v>136272.5</v>
      </c>
      <c r="J424" s="28" t="s">
        <v>28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19</v>
      </c>
      <c r="C425" s="23">
        <v>46119.461890972198</v>
      </c>
      <c r="D425" s="21" t="s">
        <v>10</v>
      </c>
      <c r="E425" s="21" t="s">
        <v>25</v>
      </c>
      <c r="F425" s="24">
        <v>166.7</v>
      </c>
      <c r="G425" s="25"/>
      <c r="H425" s="26">
        <v>88</v>
      </c>
      <c r="I425" s="27">
        <v>14669.6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19</v>
      </c>
      <c r="C426" s="30">
        <v>46119.461926574098</v>
      </c>
      <c r="D426" s="28" t="s">
        <v>10</v>
      </c>
      <c r="E426" s="28" t="s">
        <v>25</v>
      </c>
      <c r="F426" s="31">
        <v>166.7</v>
      </c>
      <c r="G426" s="32"/>
      <c r="H426" s="33">
        <v>84</v>
      </c>
      <c r="I426" s="34">
        <v>14002.8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19</v>
      </c>
      <c r="C427" s="23">
        <v>46119.462239432898</v>
      </c>
      <c r="D427" s="21" t="s">
        <v>10</v>
      </c>
      <c r="E427" s="21" t="s">
        <v>25</v>
      </c>
      <c r="F427" s="24">
        <v>166.65</v>
      </c>
      <c r="G427" s="25"/>
      <c r="H427" s="26">
        <v>183</v>
      </c>
      <c r="I427" s="27">
        <v>30496.95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19</v>
      </c>
      <c r="C428" s="30">
        <v>46119.462239432898</v>
      </c>
      <c r="D428" s="28" t="s">
        <v>10</v>
      </c>
      <c r="E428" s="28" t="s">
        <v>25</v>
      </c>
      <c r="F428" s="31">
        <v>166.65</v>
      </c>
      <c r="G428" s="32"/>
      <c r="H428" s="33">
        <v>239</v>
      </c>
      <c r="I428" s="34">
        <v>39829.35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19</v>
      </c>
      <c r="C429" s="23">
        <v>46119.462239432898</v>
      </c>
      <c r="D429" s="21" t="s">
        <v>10</v>
      </c>
      <c r="E429" s="21" t="s">
        <v>25</v>
      </c>
      <c r="F429" s="24">
        <v>166.65</v>
      </c>
      <c r="G429" s="25"/>
      <c r="H429" s="26">
        <v>181</v>
      </c>
      <c r="I429" s="27">
        <v>30163.65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19</v>
      </c>
      <c r="C430" s="30">
        <v>46119.462248657401</v>
      </c>
      <c r="D430" s="28" t="s">
        <v>10</v>
      </c>
      <c r="E430" s="28" t="s">
        <v>25</v>
      </c>
      <c r="F430" s="31">
        <v>166.65</v>
      </c>
      <c r="G430" s="32"/>
      <c r="H430" s="33">
        <v>241</v>
      </c>
      <c r="I430" s="34">
        <v>40162.65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19</v>
      </c>
      <c r="C431" s="23">
        <v>46119.462249305601</v>
      </c>
      <c r="D431" s="21" t="s">
        <v>10</v>
      </c>
      <c r="E431" s="21" t="s">
        <v>25</v>
      </c>
      <c r="F431" s="24">
        <v>166.65</v>
      </c>
      <c r="G431" s="25"/>
      <c r="H431" s="26">
        <v>412</v>
      </c>
      <c r="I431" s="27">
        <v>68659.8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19</v>
      </c>
      <c r="C432" s="30">
        <v>46119.462977442097</v>
      </c>
      <c r="D432" s="28" t="s">
        <v>10</v>
      </c>
      <c r="E432" s="28" t="s">
        <v>25</v>
      </c>
      <c r="F432" s="31">
        <v>166.55</v>
      </c>
      <c r="G432" s="32"/>
      <c r="H432" s="33">
        <v>795</v>
      </c>
      <c r="I432" s="34">
        <v>132407.25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19</v>
      </c>
      <c r="C433" s="23">
        <v>46119.466119710698</v>
      </c>
      <c r="D433" s="21" t="s">
        <v>10</v>
      </c>
      <c r="E433" s="21" t="s">
        <v>25</v>
      </c>
      <c r="F433" s="24">
        <v>166.8</v>
      </c>
      <c r="G433" s="25"/>
      <c r="H433" s="26">
        <v>2018</v>
      </c>
      <c r="I433" s="27">
        <v>336602.4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19</v>
      </c>
      <c r="C434" s="30">
        <v>46119.466119710698</v>
      </c>
      <c r="D434" s="28" t="s">
        <v>10</v>
      </c>
      <c r="E434" s="28" t="s">
        <v>25</v>
      </c>
      <c r="F434" s="31">
        <v>166.8</v>
      </c>
      <c r="G434" s="32"/>
      <c r="H434" s="33">
        <v>336</v>
      </c>
      <c r="I434" s="34">
        <v>56044.800000000003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19</v>
      </c>
      <c r="C435" s="23">
        <v>46119.470173205998</v>
      </c>
      <c r="D435" s="21" t="s">
        <v>10</v>
      </c>
      <c r="E435" s="21" t="s">
        <v>25</v>
      </c>
      <c r="F435" s="24">
        <v>166.8</v>
      </c>
      <c r="G435" s="25"/>
      <c r="H435" s="26">
        <v>697</v>
      </c>
      <c r="I435" s="27">
        <v>116259.6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19</v>
      </c>
      <c r="C436" s="30">
        <v>46119.470173205998</v>
      </c>
      <c r="D436" s="28" t="s">
        <v>10</v>
      </c>
      <c r="E436" s="28" t="s">
        <v>25</v>
      </c>
      <c r="F436" s="31">
        <v>166.8</v>
      </c>
      <c r="G436" s="32"/>
      <c r="H436" s="33">
        <v>729</v>
      </c>
      <c r="I436" s="34">
        <v>121597.2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19</v>
      </c>
      <c r="C437" s="23">
        <v>46119.474631180601</v>
      </c>
      <c r="D437" s="21" t="s">
        <v>10</v>
      </c>
      <c r="E437" s="21" t="s">
        <v>25</v>
      </c>
      <c r="F437" s="24">
        <v>167</v>
      </c>
      <c r="G437" s="25"/>
      <c r="H437" s="26">
        <v>1487</v>
      </c>
      <c r="I437" s="27">
        <v>248329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19</v>
      </c>
      <c r="C438" s="30">
        <v>46119.475651215304</v>
      </c>
      <c r="D438" s="28" t="s">
        <v>10</v>
      </c>
      <c r="E438" s="28" t="s">
        <v>25</v>
      </c>
      <c r="F438" s="31">
        <v>166.95</v>
      </c>
      <c r="G438" s="32"/>
      <c r="H438" s="33">
        <v>760</v>
      </c>
      <c r="I438" s="34">
        <v>126882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19</v>
      </c>
      <c r="C439" s="23">
        <v>46119.477830717602</v>
      </c>
      <c r="D439" s="21" t="s">
        <v>10</v>
      </c>
      <c r="E439" s="21" t="s">
        <v>25</v>
      </c>
      <c r="F439" s="24">
        <v>167</v>
      </c>
      <c r="G439" s="25"/>
      <c r="H439" s="26">
        <v>112</v>
      </c>
      <c r="I439" s="27">
        <v>18704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19</v>
      </c>
      <c r="C440" s="30">
        <v>46119.4778307292</v>
      </c>
      <c r="D440" s="28" t="s">
        <v>10</v>
      </c>
      <c r="E440" s="28" t="s">
        <v>25</v>
      </c>
      <c r="F440" s="31">
        <v>167</v>
      </c>
      <c r="G440" s="32"/>
      <c r="H440" s="33">
        <v>606</v>
      </c>
      <c r="I440" s="34">
        <v>101202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19</v>
      </c>
      <c r="C441" s="23">
        <v>46119.477836655104</v>
      </c>
      <c r="D441" s="21" t="s">
        <v>10</v>
      </c>
      <c r="E441" s="21" t="s">
        <v>27</v>
      </c>
      <c r="F441" s="24">
        <v>113.75</v>
      </c>
      <c r="G441" s="25"/>
      <c r="H441" s="26">
        <v>1096</v>
      </c>
      <c r="I441" s="27">
        <v>124670</v>
      </c>
      <c r="J441" s="21" t="s">
        <v>28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19</v>
      </c>
      <c r="C442" s="30">
        <v>46119.482817025499</v>
      </c>
      <c r="D442" s="28" t="s">
        <v>10</v>
      </c>
      <c r="E442" s="28" t="s">
        <v>25</v>
      </c>
      <c r="F442" s="31">
        <v>167</v>
      </c>
      <c r="G442" s="32"/>
      <c r="H442" s="33">
        <v>1053</v>
      </c>
      <c r="I442" s="34">
        <v>175851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19</v>
      </c>
      <c r="C443" s="23">
        <v>46119.488601944497</v>
      </c>
      <c r="D443" s="21" t="s">
        <v>10</v>
      </c>
      <c r="E443" s="21" t="s">
        <v>25</v>
      </c>
      <c r="F443" s="24">
        <v>166.85</v>
      </c>
      <c r="G443" s="25"/>
      <c r="H443" s="26">
        <v>69</v>
      </c>
      <c r="I443" s="27">
        <v>11512.65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19</v>
      </c>
      <c r="C444" s="30">
        <v>46119.488602118101</v>
      </c>
      <c r="D444" s="28" t="s">
        <v>10</v>
      </c>
      <c r="E444" s="28" t="s">
        <v>25</v>
      </c>
      <c r="F444" s="31">
        <v>166.85</v>
      </c>
      <c r="G444" s="32"/>
      <c r="H444" s="33">
        <v>1945</v>
      </c>
      <c r="I444" s="34">
        <v>324523.25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19</v>
      </c>
      <c r="C445" s="23">
        <v>46119.492556157398</v>
      </c>
      <c r="D445" s="21" t="s">
        <v>10</v>
      </c>
      <c r="E445" s="21" t="s">
        <v>25</v>
      </c>
      <c r="F445" s="24">
        <v>166.9</v>
      </c>
      <c r="G445" s="25"/>
      <c r="H445" s="26">
        <v>1970</v>
      </c>
      <c r="I445" s="27">
        <v>328793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19</v>
      </c>
      <c r="C446" s="30">
        <v>46119.495437511599</v>
      </c>
      <c r="D446" s="28" t="s">
        <v>10</v>
      </c>
      <c r="E446" s="28" t="s">
        <v>27</v>
      </c>
      <c r="F446" s="31">
        <v>113.75</v>
      </c>
      <c r="G446" s="32"/>
      <c r="H446" s="33">
        <v>155</v>
      </c>
      <c r="I446" s="34">
        <v>17631.25</v>
      </c>
      <c r="J446" s="28" t="s">
        <v>28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19</v>
      </c>
      <c r="C447" s="23">
        <v>46119.499001192104</v>
      </c>
      <c r="D447" s="21" t="s">
        <v>10</v>
      </c>
      <c r="E447" s="21" t="s">
        <v>25</v>
      </c>
      <c r="F447" s="24">
        <v>167.1</v>
      </c>
      <c r="G447" s="25"/>
      <c r="H447" s="26">
        <v>139</v>
      </c>
      <c r="I447" s="27">
        <v>23226.9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19</v>
      </c>
      <c r="C448" s="30">
        <v>46119.499001192104</v>
      </c>
      <c r="D448" s="28" t="s">
        <v>10</v>
      </c>
      <c r="E448" s="28" t="s">
        <v>25</v>
      </c>
      <c r="F448" s="31">
        <v>167.1</v>
      </c>
      <c r="G448" s="32"/>
      <c r="H448" s="33">
        <v>404</v>
      </c>
      <c r="I448" s="34">
        <v>67508.399999999994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19</v>
      </c>
      <c r="C449" s="23">
        <v>46119.499001192104</v>
      </c>
      <c r="D449" s="21" t="s">
        <v>10</v>
      </c>
      <c r="E449" s="21" t="s">
        <v>25</v>
      </c>
      <c r="F449" s="24">
        <v>167.1</v>
      </c>
      <c r="G449" s="25"/>
      <c r="H449" s="26">
        <v>120</v>
      </c>
      <c r="I449" s="27">
        <v>20052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19</v>
      </c>
      <c r="C450" s="30">
        <v>46119.5011551852</v>
      </c>
      <c r="D450" s="28" t="s">
        <v>10</v>
      </c>
      <c r="E450" s="28" t="s">
        <v>25</v>
      </c>
      <c r="F450" s="31">
        <v>167.1</v>
      </c>
      <c r="G450" s="32"/>
      <c r="H450" s="33">
        <v>717</v>
      </c>
      <c r="I450" s="34">
        <v>119810.7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19</v>
      </c>
      <c r="C451" s="23">
        <v>46119.5011551852</v>
      </c>
      <c r="D451" s="21" t="s">
        <v>10</v>
      </c>
      <c r="E451" s="21" t="s">
        <v>25</v>
      </c>
      <c r="F451" s="24">
        <v>167.1</v>
      </c>
      <c r="G451" s="25"/>
      <c r="H451" s="26">
        <v>704</v>
      </c>
      <c r="I451" s="27">
        <v>117638.39999999999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19</v>
      </c>
      <c r="C452" s="30">
        <v>46119.506051782402</v>
      </c>
      <c r="D452" s="28" t="s">
        <v>10</v>
      </c>
      <c r="E452" s="28" t="s">
        <v>25</v>
      </c>
      <c r="F452" s="31">
        <v>167</v>
      </c>
      <c r="G452" s="32"/>
      <c r="H452" s="33">
        <v>667</v>
      </c>
      <c r="I452" s="34">
        <v>111389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19</v>
      </c>
      <c r="C453" s="23">
        <v>46119.506506921301</v>
      </c>
      <c r="D453" s="21" t="s">
        <v>10</v>
      </c>
      <c r="E453" s="21" t="s">
        <v>25</v>
      </c>
      <c r="F453" s="24">
        <v>167.05</v>
      </c>
      <c r="G453" s="25"/>
      <c r="H453" s="26">
        <v>863</v>
      </c>
      <c r="I453" s="27">
        <v>144164.15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19</v>
      </c>
      <c r="C454" s="30">
        <v>46119.506528206002</v>
      </c>
      <c r="D454" s="28" t="s">
        <v>10</v>
      </c>
      <c r="E454" s="28" t="s">
        <v>25</v>
      </c>
      <c r="F454" s="31">
        <v>167</v>
      </c>
      <c r="G454" s="32"/>
      <c r="H454" s="33">
        <v>661</v>
      </c>
      <c r="I454" s="34">
        <v>110387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19</v>
      </c>
      <c r="C455" s="23">
        <v>46119.506528530103</v>
      </c>
      <c r="D455" s="21" t="s">
        <v>10</v>
      </c>
      <c r="E455" s="21" t="s">
        <v>27</v>
      </c>
      <c r="F455" s="24">
        <v>113.7</v>
      </c>
      <c r="G455" s="25"/>
      <c r="H455" s="26">
        <v>365</v>
      </c>
      <c r="I455" s="27">
        <v>41500.5</v>
      </c>
      <c r="J455" s="21" t="s">
        <v>28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19</v>
      </c>
      <c r="C456" s="30">
        <v>46119.506529919003</v>
      </c>
      <c r="D456" s="28" t="s">
        <v>10</v>
      </c>
      <c r="E456" s="28" t="s">
        <v>27</v>
      </c>
      <c r="F456" s="31">
        <v>113.7</v>
      </c>
      <c r="G456" s="32"/>
      <c r="H456" s="33">
        <v>365</v>
      </c>
      <c r="I456" s="34">
        <v>41500.5</v>
      </c>
      <c r="J456" s="28" t="s">
        <v>28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19</v>
      </c>
      <c r="C457" s="23">
        <v>46119.506529930601</v>
      </c>
      <c r="D457" s="21" t="s">
        <v>10</v>
      </c>
      <c r="E457" s="21" t="s">
        <v>27</v>
      </c>
      <c r="F457" s="24">
        <v>113.7</v>
      </c>
      <c r="G457" s="25"/>
      <c r="H457" s="26">
        <v>365</v>
      </c>
      <c r="I457" s="27">
        <v>41500.5</v>
      </c>
      <c r="J457" s="21" t="s">
        <v>28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19</v>
      </c>
      <c r="C458" s="30">
        <v>46119.506529930601</v>
      </c>
      <c r="D458" s="28" t="s">
        <v>10</v>
      </c>
      <c r="E458" s="28" t="s">
        <v>27</v>
      </c>
      <c r="F458" s="31">
        <v>113.7</v>
      </c>
      <c r="G458" s="32"/>
      <c r="H458" s="33">
        <v>365</v>
      </c>
      <c r="I458" s="34">
        <v>41500.5</v>
      </c>
      <c r="J458" s="28" t="s">
        <v>28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19</v>
      </c>
      <c r="C459" s="23">
        <v>46119.506529930601</v>
      </c>
      <c r="D459" s="21" t="s">
        <v>10</v>
      </c>
      <c r="E459" s="21" t="s">
        <v>27</v>
      </c>
      <c r="F459" s="24">
        <v>113.7</v>
      </c>
      <c r="G459" s="25"/>
      <c r="H459" s="26">
        <v>91</v>
      </c>
      <c r="I459" s="27">
        <v>10346.700000000001</v>
      </c>
      <c r="J459" s="21" t="s">
        <v>28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19</v>
      </c>
      <c r="C460" s="30">
        <v>46119.513530868098</v>
      </c>
      <c r="D460" s="28" t="s">
        <v>10</v>
      </c>
      <c r="E460" s="28" t="s">
        <v>25</v>
      </c>
      <c r="F460" s="31">
        <v>166.9</v>
      </c>
      <c r="G460" s="32"/>
      <c r="H460" s="33">
        <v>663</v>
      </c>
      <c r="I460" s="34">
        <v>110654.7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19</v>
      </c>
      <c r="C461" s="23">
        <v>46119.515023379601</v>
      </c>
      <c r="D461" s="21" t="s">
        <v>10</v>
      </c>
      <c r="E461" s="21" t="s">
        <v>25</v>
      </c>
      <c r="F461" s="24">
        <v>166.95</v>
      </c>
      <c r="G461" s="25"/>
      <c r="H461" s="26">
        <v>720</v>
      </c>
      <c r="I461" s="27">
        <v>120204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19</v>
      </c>
      <c r="C462" s="30">
        <v>46119.515858298597</v>
      </c>
      <c r="D462" s="28" t="s">
        <v>10</v>
      </c>
      <c r="E462" s="28" t="s">
        <v>25</v>
      </c>
      <c r="F462" s="31">
        <v>166.9</v>
      </c>
      <c r="G462" s="32"/>
      <c r="H462" s="33">
        <v>1430</v>
      </c>
      <c r="I462" s="34">
        <v>238667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19</v>
      </c>
      <c r="C463" s="23">
        <v>46119.517656736098</v>
      </c>
      <c r="D463" s="21" t="s">
        <v>10</v>
      </c>
      <c r="E463" s="21" t="s">
        <v>25</v>
      </c>
      <c r="F463" s="24">
        <v>166.9</v>
      </c>
      <c r="G463" s="25"/>
      <c r="H463" s="26">
        <v>728</v>
      </c>
      <c r="I463" s="27">
        <v>121503.2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19</v>
      </c>
      <c r="C464" s="30">
        <v>46119.517667638902</v>
      </c>
      <c r="D464" s="28" t="s">
        <v>10</v>
      </c>
      <c r="E464" s="28" t="s">
        <v>27</v>
      </c>
      <c r="F464" s="31">
        <v>113.4</v>
      </c>
      <c r="G464" s="32"/>
      <c r="H464" s="33">
        <v>586</v>
      </c>
      <c r="I464" s="34">
        <v>66452.399999999994</v>
      </c>
      <c r="J464" s="28" t="s">
        <v>28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19</v>
      </c>
      <c r="C465" s="23">
        <v>46119.522633831002</v>
      </c>
      <c r="D465" s="21" t="s">
        <v>10</v>
      </c>
      <c r="E465" s="21" t="s">
        <v>25</v>
      </c>
      <c r="F465" s="24">
        <v>166.7</v>
      </c>
      <c r="G465" s="25"/>
      <c r="H465" s="26">
        <v>709</v>
      </c>
      <c r="I465" s="27">
        <v>118190.3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19</v>
      </c>
      <c r="C466" s="30">
        <v>46119.524887210697</v>
      </c>
      <c r="D466" s="28" t="s">
        <v>10</v>
      </c>
      <c r="E466" s="28" t="s">
        <v>25</v>
      </c>
      <c r="F466" s="31">
        <v>166.6</v>
      </c>
      <c r="G466" s="32"/>
      <c r="H466" s="33">
        <v>217</v>
      </c>
      <c r="I466" s="34">
        <v>36152.199999999997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19</v>
      </c>
      <c r="C467" s="23">
        <v>46119.524887210697</v>
      </c>
      <c r="D467" s="21" t="s">
        <v>10</v>
      </c>
      <c r="E467" s="21" t="s">
        <v>25</v>
      </c>
      <c r="F467" s="24">
        <v>166.6</v>
      </c>
      <c r="G467" s="25"/>
      <c r="H467" s="26">
        <v>603</v>
      </c>
      <c r="I467" s="27">
        <v>100459.8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19</v>
      </c>
      <c r="C468" s="30">
        <v>46119.527431713002</v>
      </c>
      <c r="D468" s="28" t="s">
        <v>10</v>
      </c>
      <c r="E468" s="28" t="s">
        <v>25</v>
      </c>
      <c r="F468" s="31">
        <v>166.45</v>
      </c>
      <c r="G468" s="32"/>
      <c r="H468" s="33">
        <v>843</v>
      </c>
      <c r="I468" s="34">
        <v>140317.35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19</v>
      </c>
      <c r="C469" s="23">
        <v>46119.5298914468</v>
      </c>
      <c r="D469" s="21" t="s">
        <v>10</v>
      </c>
      <c r="E469" s="21" t="s">
        <v>25</v>
      </c>
      <c r="F469" s="24">
        <v>166.5</v>
      </c>
      <c r="G469" s="25"/>
      <c r="H469" s="26">
        <v>132</v>
      </c>
      <c r="I469" s="27">
        <v>21978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19</v>
      </c>
      <c r="C470" s="30">
        <v>46119.530493425897</v>
      </c>
      <c r="D470" s="28" t="s">
        <v>10</v>
      </c>
      <c r="E470" s="28" t="s">
        <v>25</v>
      </c>
      <c r="F470" s="31">
        <v>166.55</v>
      </c>
      <c r="G470" s="32"/>
      <c r="H470" s="33">
        <v>653</v>
      </c>
      <c r="I470" s="34">
        <v>108757.15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19</v>
      </c>
      <c r="C471" s="23">
        <v>46119.5304972917</v>
      </c>
      <c r="D471" s="21" t="s">
        <v>10</v>
      </c>
      <c r="E471" s="21" t="s">
        <v>25</v>
      </c>
      <c r="F471" s="24">
        <v>166.45</v>
      </c>
      <c r="G471" s="25"/>
      <c r="H471" s="26">
        <v>777</v>
      </c>
      <c r="I471" s="27">
        <v>129331.65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19</v>
      </c>
      <c r="C472" s="30">
        <v>46119.530498819397</v>
      </c>
      <c r="D472" s="28" t="s">
        <v>10</v>
      </c>
      <c r="E472" s="28" t="s">
        <v>25</v>
      </c>
      <c r="F472" s="31">
        <v>166.4</v>
      </c>
      <c r="G472" s="32"/>
      <c r="H472" s="33">
        <v>778</v>
      </c>
      <c r="I472" s="34">
        <v>129459.2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19</v>
      </c>
      <c r="C473" s="23">
        <v>46119.530498854198</v>
      </c>
      <c r="D473" s="21" t="s">
        <v>10</v>
      </c>
      <c r="E473" s="21" t="s">
        <v>27</v>
      </c>
      <c r="F473" s="24">
        <v>112.95</v>
      </c>
      <c r="G473" s="25"/>
      <c r="H473" s="26">
        <v>437</v>
      </c>
      <c r="I473" s="27">
        <v>49359.15</v>
      </c>
      <c r="J473" s="21" t="s">
        <v>28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19</v>
      </c>
      <c r="C474" s="30">
        <v>46119.530498854198</v>
      </c>
      <c r="D474" s="28" t="s">
        <v>10</v>
      </c>
      <c r="E474" s="28" t="s">
        <v>27</v>
      </c>
      <c r="F474" s="31">
        <v>112.95</v>
      </c>
      <c r="G474" s="32"/>
      <c r="H474" s="33">
        <v>150</v>
      </c>
      <c r="I474" s="34">
        <v>16942.5</v>
      </c>
      <c r="J474" s="28" t="s">
        <v>28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19</v>
      </c>
      <c r="C475" s="23">
        <v>46119.536319803199</v>
      </c>
      <c r="D475" s="21" t="s">
        <v>10</v>
      </c>
      <c r="E475" s="21" t="s">
        <v>25</v>
      </c>
      <c r="F475" s="24">
        <v>166.1</v>
      </c>
      <c r="G475" s="25"/>
      <c r="H475" s="26">
        <v>663</v>
      </c>
      <c r="I475" s="27">
        <v>110124.3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19</v>
      </c>
      <c r="C476" s="30">
        <v>46119.536324328699</v>
      </c>
      <c r="D476" s="28" t="s">
        <v>10</v>
      </c>
      <c r="E476" s="28" t="s">
        <v>25</v>
      </c>
      <c r="F476" s="31">
        <v>166.05</v>
      </c>
      <c r="G476" s="32"/>
      <c r="H476" s="33">
        <v>671</v>
      </c>
      <c r="I476" s="34">
        <v>111419.55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19</v>
      </c>
      <c r="C477" s="23">
        <v>46119.540066643502</v>
      </c>
      <c r="D477" s="21" t="s">
        <v>10</v>
      </c>
      <c r="E477" s="21" t="s">
        <v>25</v>
      </c>
      <c r="F477" s="24">
        <v>165.9</v>
      </c>
      <c r="G477" s="25"/>
      <c r="H477" s="26">
        <v>35</v>
      </c>
      <c r="I477" s="27">
        <v>5806.5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19</v>
      </c>
      <c r="C478" s="30">
        <v>46119.540066643502</v>
      </c>
      <c r="D478" s="28" t="s">
        <v>10</v>
      </c>
      <c r="E478" s="28" t="s">
        <v>25</v>
      </c>
      <c r="F478" s="31">
        <v>165.9</v>
      </c>
      <c r="G478" s="32"/>
      <c r="H478" s="33">
        <v>644</v>
      </c>
      <c r="I478" s="34">
        <v>106839.6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19</v>
      </c>
      <c r="C479" s="23">
        <v>46119.542415266202</v>
      </c>
      <c r="D479" s="21" t="s">
        <v>10</v>
      </c>
      <c r="E479" s="21" t="s">
        <v>25</v>
      </c>
      <c r="F479" s="24">
        <v>165.9</v>
      </c>
      <c r="G479" s="25"/>
      <c r="H479" s="26">
        <v>461</v>
      </c>
      <c r="I479" s="27">
        <v>76479.899999999994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19</v>
      </c>
      <c r="C480" s="30">
        <v>46119.542415266202</v>
      </c>
      <c r="D480" s="28" t="s">
        <v>10</v>
      </c>
      <c r="E480" s="28" t="s">
        <v>25</v>
      </c>
      <c r="F480" s="31">
        <v>165.9</v>
      </c>
      <c r="G480" s="32"/>
      <c r="H480" s="33">
        <v>380</v>
      </c>
      <c r="I480" s="34">
        <v>63042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19</v>
      </c>
      <c r="C481" s="23">
        <v>46119.5444146644</v>
      </c>
      <c r="D481" s="21" t="s">
        <v>10</v>
      </c>
      <c r="E481" s="21" t="s">
        <v>25</v>
      </c>
      <c r="F481" s="24">
        <v>166</v>
      </c>
      <c r="G481" s="25"/>
      <c r="H481" s="26">
        <v>775</v>
      </c>
      <c r="I481" s="27">
        <v>128650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19</v>
      </c>
      <c r="C482" s="30">
        <v>46119.5463547338</v>
      </c>
      <c r="D482" s="28" t="s">
        <v>10</v>
      </c>
      <c r="E482" s="28" t="s">
        <v>25</v>
      </c>
      <c r="F482" s="31">
        <v>166</v>
      </c>
      <c r="G482" s="32"/>
      <c r="H482" s="33">
        <v>779</v>
      </c>
      <c r="I482" s="34">
        <v>129314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19</v>
      </c>
      <c r="C483" s="23">
        <v>46119.549050208298</v>
      </c>
      <c r="D483" s="21" t="s">
        <v>10</v>
      </c>
      <c r="E483" s="21" t="s">
        <v>25</v>
      </c>
      <c r="F483" s="24">
        <v>165.95</v>
      </c>
      <c r="G483" s="25"/>
      <c r="H483" s="26">
        <v>745</v>
      </c>
      <c r="I483" s="27">
        <v>123632.75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19</v>
      </c>
      <c r="C484" s="30">
        <v>46119.550768344903</v>
      </c>
      <c r="D484" s="28" t="s">
        <v>10</v>
      </c>
      <c r="E484" s="28" t="s">
        <v>25</v>
      </c>
      <c r="F484" s="31">
        <v>165.85</v>
      </c>
      <c r="G484" s="32"/>
      <c r="H484" s="33">
        <v>1487</v>
      </c>
      <c r="I484" s="34">
        <v>246618.95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19</v>
      </c>
      <c r="C485" s="23">
        <v>46119.5544162847</v>
      </c>
      <c r="D485" s="21" t="s">
        <v>10</v>
      </c>
      <c r="E485" s="21" t="s">
        <v>25</v>
      </c>
      <c r="F485" s="24">
        <v>166.05</v>
      </c>
      <c r="G485" s="25"/>
      <c r="H485" s="26">
        <v>1400</v>
      </c>
      <c r="I485" s="27">
        <v>232470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19</v>
      </c>
      <c r="C486" s="30">
        <v>46119.558488923598</v>
      </c>
      <c r="D486" s="28" t="s">
        <v>10</v>
      </c>
      <c r="E486" s="28" t="s">
        <v>25</v>
      </c>
      <c r="F486" s="31">
        <v>166.15</v>
      </c>
      <c r="G486" s="32"/>
      <c r="H486" s="33">
        <v>227</v>
      </c>
      <c r="I486" s="34">
        <v>37716.050000000003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19</v>
      </c>
      <c r="C487" s="23">
        <v>46119.558488923598</v>
      </c>
      <c r="D487" s="21" t="s">
        <v>10</v>
      </c>
      <c r="E487" s="21" t="s">
        <v>25</v>
      </c>
      <c r="F487" s="24">
        <v>166.15</v>
      </c>
      <c r="G487" s="25"/>
      <c r="H487" s="26">
        <v>505</v>
      </c>
      <c r="I487" s="27">
        <v>83905.75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19</v>
      </c>
      <c r="C488" s="30">
        <v>46119.560445567098</v>
      </c>
      <c r="D488" s="28" t="s">
        <v>10</v>
      </c>
      <c r="E488" s="28" t="s">
        <v>25</v>
      </c>
      <c r="F488" s="31">
        <v>166.15</v>
      </c>
      <c r="G488" s="32"/>
      <c r="H488" s="33">
        <v>537</v>
      </c>
      <c r="I488" s="34">
        <v>89222.55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19</v>
      </c>
      <c r="C489" s="23">
        <v>46119.560445567098</v>
      </c>
      <c r="D489" s="21" t="s">
        <v>10</v>
      </c>
      <c r="E489" s="21" t="s">
        <v>25</v>
      </c>
      <c r="F489" s="24">
        <v>166.15</v>
      </c>
      <c r="G489" s="25"/>
      <c r="H489" s="26">
        <v>215</v>
      </c>
      <c r="I489" s="27">
        <v>35722.25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19</v>
      </c>
      <c r="C490" s="30">
        <v>46119.560536759302</v>
      </c>
      <c r="D490" s="28" t="s">
        <v>10</v>
      </c>
      <c r="E490" s="28" t="s">
        <v>27</v>
      </c>
      <c r="F490" s="31">
        <v>112.95</v>
      </c>
      <c r="G490" s="32"/>
      <c r="H490" s="33">
        <v>908</v>
      </c>
      <c r="I490" s="34">
        <v>102558.6</v>
      </c>
      <c r="J490" s="28" t="s">
        <v>28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19</v>
      </c>
      <c r="C491" s="23">
        <v>46119.560536759302</v>
      </c>
      <c r="D491" s="21" t="s">
        <v>10</v>
      </c>
      <c r="E491" s="21" t="s">
        <v>27</v>
      </c>
      <c r="F491" s="24">
        <v>112.95</v>
      </c>
      <c r="G491" s="25"/>
      <c r="H491" s="26">
        <v>499</v>
      </c>
      <c r="I491" s="27">
        <v>56362.05</v>
      </c>
      <c r="J491" s="21" t="s">
        <v>28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19</v>
      </c>
      <c r="C492" s="30">
        <v>46119.562104375</v>
      </c>
      <c r="D492" s="28" t="s">
        <v>10</v>
      </c>
      <c r="E492" s="28" t="s">
        <v>25</v>
      </c>
      <c r="F492" s="31">
        <v>165.9</v>
      </c>
      <c r="G492" s="32"/>
      <c r="H492" s="33">
        <v>858</v>
      </c>
      <c r="I492" s="34">
        <v>142342.20000000001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19</v>
      </c>
      <c r="C493" s="23">
        <v>46119.564729386599</v>
      </c>
      <c r="D493" s="21" t="s">
        <v>10</v>
      </c>
      <c r="E493" s="21" t="s">
        <v>25</v>
      </c>
      <c r="F493" s="24">
        <v>165.7</v>
      </c>
      <c r="G493" s="25"/>
      <c r="H493" s="26">
        <v>735</v>
      </c>
      <c r="I493" s="27">
        <v>121789.5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19</v>
      </c>
      <c r="C494" s="30">
        <v>46119.5669072569</v>
      </c>
      <c r="D494" s="28" t="s">
        <v>10</v>
      </c>
      <c r="E494" s="28" t="s">
        <v>25</v>
      </c>
      <c r="F494" s="31">
        <v>165.7</v>
      </c>
      <c r="G494" s="32"/>
      <c r="H494" s="33">
        <v>1225</v>
      </c>
      <c r="I494" s="34">
        <v>202982.5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19</v>
      </c>
      <c r="C495" s="23">
        <v>46119.5674366319</v>
      </c>
      <c r="D495" s="21" t="s">
        <v>10</v>
      </c>
      <c r="E495" s="21" t="s">
        <v>25</v>
      </c>
      <c r="F495" s="24">
        <v>165.65</v>
      </c>
      <c r="G495" s="25"/>
      <c r="H495" s="26">
        <v>1</v>
      </c>
      <c r="I495" s="27">
        <v>165.65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19</v>
      </c>
      <c r="C496" s="30">
        <v>46119.571092604201</v>
      </c>
      <c r="D496" s="28" t="s">
        <v>10</v>
      </c>
      <c r="E496" s="28" t="s">
        <v>25</v>
      </c>
      <c r="F496" s="31">
        <v>165.75</v>
      </c>
      <c r="G496" s="32"/>
      <c r="H496" s="33">
        <v>912</v>
      </c>
      <c r="I496" s="34">
        <v>151164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19</v>
      </c>
      <c r="C497" s="23">
        <v>46119.573401169</v>
      </c>
      <c r="D497" s="21" t="s">
        <v>10</v>
      </c>
      <c r="E497" s="21" t="s">
        <v>25</v>
      </c>
      <c r="F497" s="24">
        <v>165.8</v>
      </c>
      <c r="G497" s="25"/>
      <c r="H497" s="26">
        <v>2099</v>
      </c>
      <c r="I497" s="27">
        <v>348014.2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19</v>
      </c>
      <c r="C498" s="30">
        <v>46119.579275092598</v>
      </c>
      <c r="D498" s="28" t="s">
        <v>10</v>
      </c>
      <c r="E498" s="28" t="s">
        <v>25</v>
      </c>
      <c r="F498" s="31">
        <v>165.9</v>
      </c>
      <c r="G498" s="32"/>
      <c r="H498" s="33">
        <v>662</v>
      </c>
      <c r="I498" s="34">
        <v>109825.8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19</v>
      </c>
      <c r="C499" s="23">
        <v>46119.579527303198</v>
      </c>
      <c r="D499" s="21" t="s">
        <v>10</v>
      </c>
      <c r="E499" s="21" t="s">
        <v>25</v>
      </c>
      <c r="F499" s="24">
        <v>165.8</v>
      </c>
      <c r="G499" s="25"/>
      <c r="H499" s="26">
        <v>693</v>
      </c>
      <c r="I499" s="27">
        <v>114899.4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19</v>
      </c>
      <c r="C500" s="30">
        <v>46119.583008911999</v>
      </c>
      <c r="D500" s="28" t="s">
        <v>10</v>
      </c>
      <c r="E500" s="28" t="s">
        <v>25</v>
      </c>
      <c r="F500" s="31">
        <v>165.85</v>
      </c>
      <c r="G500" s="32"/>
      <c r="H500" s="33">
        <v>419</v>
      </c>
      <c r="I500" s="34">
        <v>69491.149999999994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19</v>
      </c>
      <c r="C501" s="23">
        <v>46119.583008911999</v>
      </c>
      <c r="D501" s="21" t="s">
        <v>10</v>
      </c>
      <c r="E501" s="21" t="s">
        <v>25</v>
      </c>
      <c r="F501" s="24">
        <v>165.85</v>
      </c>
      <c r="G501" s="25"/>
      <c r="H501" s="26">
        <v>103</v>
      </c>
      <c r="I501" s="27">
        <v>17082.55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19</v>
      </c>
      <c r="C502" s="30">
        <v>46119.584236192102</v>
      </c>
      <c r="D502" s="28" t="s">
        <v>10</v>
      </c>
      <c r="E502" s="28" t="s">
        <v>25</v>
      </c>
      <c r="F502" s="31">
        <v>165.75</v>
      </c>
      <c r="G502" s="32"/>
      <c r="H502" s="33">
        <v>2013</v>
      </c>
      <c r="I502" s="34">
        <v>333654.75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19</v>
      </c>
      <c r="C503" s="23">
        <v>46119.586170601899</v>
      </c>
      <c r="D503" s="21" t="s">
        <v>10</v>
      </c>
      <c r="E503" s="21" t="s">
        <v>27</v>
      </c>
      <c r="F503" s="24">
        <v>112.75</v>
      </c>
      <c r="G503" s="25"/>
      <c r="H503" s="26">
        <v>391</v>
      </c>
      <c r="I503" s="27">
        <v>44085.25</v>
      </c>
      <c r="J503" s="21" t="s">
        <v>28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19</v>
      </c>
      <c r="C504" s="30">
        <v>46119.586170601899</v>
      </c>
      <c r="D504" s="28" t="s">
        <v>10</v>
      </c>
      <c r="E504" s="28" t="s">
        <v>27</v>
      </c>
      <c r="F504" s="31">
        <v>112.75</v>
      </c>
      <c r="G504" s="32"/>
      <c r="H504" s="33">
        <v>391</v>
      </c>
      <c r="I504" s="34">
        <v>44085.25</v>
      </c>
      <c r="J504" s="28" t="s">
        <v>28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19</v>
      </c>
      <c r="C505" s="23">
        <v>46119.586170601899</v>
      </c>
      <c r="D505" s="21" t="s">
        <v>10</v>
      </c>
      <c r="E505" s="21" t="s">
        <v>27</v>
      </c>
      <c r="F505" s="24">
        <v>112.75</v>
      </c>
      <c r="G505" s="25"/>
      <c r="H505" s="26">
        <v>273</v>
      </c>
      <c r="I505" s="27">
        <v>30780.75</v>
      </c>
      <c r="J505" s="21" t="s">
        <v>28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19</v>
      </c>
      <c r="C506" s="30">
        <v>46119.588003657402</v>
      </c>
      <c r="D506" s="28" t="s">
        <v>10</v>
      </c>
      <c r="E506" s="28" t="s">
        <v>25</v>
      </c>
      <c r="F506" s="31">
        <v>165.8</v>
      </c>
      <c r="G506" s="32"/>
      <c r="H506" s="33">
        <v>360</v>
      </c>
      <c r="I506" s="34">
        <v>59688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19</v>
      </c>
      <c r="C507" s="23">
        <v>46119.588003669</v>
      </c>
      <c r="D507" s="21" t="s">
        <v>10</v>
      </c>
      <c r="E507" s="21" t="s">
        <v>25</v>
      </c>
      <c r="F507" s="24">
        <v>165.8</v>
      </c>
      <c r="G507" s="25"/>
      <c r="H507" s="26">
        <v>232</v>
      </c>
      <c r="I507" s="27">
        <v>38465.599999999999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19</v>
      </c>
      <c r="C508" s="30">
        <v>46119.588003669</v>
      </c>
      <c r="D508" s="28" t="s">
        <v>10</v>
      </c>
      <c r="E508" s="28" t="s">
        <v>25</v>
      </c>
      <c r="F508" s="31">
        <v>165.8</v>
      </c>
      <c r="G508" s="32"/>
      <c r="H508" s="33">
        <v>92</v>
      </c>
      <c r="I508" s="34">
        <v>15253.6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19</v>
      </c>
      <c r="C509" s="23">
        <v>46119.588003703699</v>
      </c>
      <c r="D509" s="21" t="s">
        <v>10</v>
      </c>
      <c r="E509" s="21" t="s">
        <v>25</v>
      </c>
      <c r="F509" s="24">
        <v>165.75</v>
      </c>
      <c r="G509" s="25"/>
      <c r="H509" s="26">
        <v>671</v>
      </c>
      <c r="I509" s="27">
        <v>111218.25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19</v>
      </c>
      <c r="C510" s="30">
        <v>46119.588006030099</v>
      </c>
      <c r="D510" s="28" t="s">
        <v>10</v>
      </c>
      <c r="E510" s="28" t="s">
        <v>27</v>
      </c>
      <c r="F510" s="31">
        <v>112.7</v>
      </c>
      <c r="G510" s="32"/>
      <c r="H510" s="33">
        <v>584</v>
      </c>
      <c r="I510" s="34">
        <v>65816.800000000003</v>
      </c>
      <c r="J510" s="28" t="s">
        <v>28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19</v>
      </c>
      <c r="C511" s="23">
        <v>46119.588223310202</v>
      </c>
      <c r="D511" s="21" t="s">
        <v>10</v>
      </c>
      <c r="E511" s="21" t="s">
        <v>25</v>
      </c>
      <c r="F511" s="24">
        <v>165.4</v>
      </c>
      <c r="G511" s="25"/>
      <c r="H511" s="26">
        <v>406</v>
      </c>
      <c r="I511" s="27">
        <v>67152.399999999994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19</v>
      </c>
      <c r="C512" s="30">
        <v>46119.588223310202</v>
      </c>
      <c r="D512" s="28" t="s">
        <v>10</v>
      </c>
      <c r="E512" s="28" t="s">
        <v>25</v>
      </c>
      <c r="F512" s="31">
        <v>165.4</v>
      </c>
      <c r="G512" s="32"/>
      <c r="H512" s="33">
        <v>248</v>
      </c>
      <c r="I512" s="34">
        <v>41019.199999999997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19</v>
      </c>
      <c r="C513" s="23">
        <v>46119.594265983797</v>
      </c>
      <c r="D513" s="21" t="s">
        <v>10</v>
      </c>
      <c r="E513" s="21" t="s">
        <v>25</v>
      </c>
      <c r="F513" s="24">
        <v>165.5</v>
      </c>
      <c r="G513" s="25"/>
      <c r="H513" s="26">
        <v>1287</v>
      </c>
      <c r="I513" s="27">
        <v>212998.5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19</v>
      </c>
      <c r="C514" s="30">
        <v>46119.596964444398</v>
      </c>
      <c r="D514" s="28" t="s">
        <v>10</v>
      </c>
      <c r="E514" s="28" t="s">
        <v>25</v>
      </c>
      <c r="F514" s="31">
        <v>165.7</v>
      </c>
      <c r="G514" s="32"/>
      <c r="H514" s="33">
        <v>729</v>
      </c>
      <c r="I514" s="34">
        <v>120795.3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19</v>
      </c>
      <c r="C515" s="23">
        <v>46119.597996365701</v>
      </c>
      <c r="D515" s="21" t="s">
        <v>10</v>
      </c>
      <c r="E515" s="21" t="s">
        <v>25</v>
      </c>
      <c r="F515" s="24">
        <v>165.75</v>
      </c>
      <c r="G515" s="25"/>
      <c r="H515" s="26">
        <v>547</v>
      </c>
      <c r="I515" s="27">
        <v>90665.25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19</v>
      </c>
      <c r="C516" s="30">
        <v>46119.597996365701</v>
      </c>
      <c r="D516" s="28" t="s">
        <v>10</v>
      </c>
      <c r="E516" s="28" t="s">
        <v>25</v>
      </c>
      <c r="F516" s="31">
        <v>165.75</v>
      </c>
      <c r="G516" s="32"/>
      <c r="H516" s="33">
        <v>223</v>
      </c>
      <c r="I516" s="34">
        <v>36962.25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19</v>
      </c>
      <c r="C517" s="23">
        <v>46119.600150312501</v>
      </c>
      <c r="D517" s="21" t="s">
        <v>10</v>
      </c>
      <c r="E517" s="21" t="s">
        <v>25</v>
      </c>
      <c r="F517" s="24">
        <v>165.85</v>
      </c>
      <c r="G517" s="25"/>
      <c r="H517" s="26">
        <v>20</v>
      </c>
      <c r="I517" s="27">
        <v>3317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19</v>
      </c>
      <c r="C518" s="30">
        <v>46119.600150497703</v>
      </c>
      <c r="D518" s="28" t="s">
        <v>10</v>
      </c>
      <c r="E518" s="28" t="s">
        <v>25</v>
      </c>
      <c r="F518" s="31">
        <v>165.85</v>
      </c>
      <c r="G518" s="32"/>
      <c r="H518" s="33">
        <v>472</v>
      </c>
      <c r="I518" s="34">
        <v>78281.2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19</v>
      </c>
      <c r="C519" s="23">
        <v>46119.600154201398</v>
      </c>
      <c r="D519" s="21" t="s">
        <v>10</v>
      </c>
      <c r="E519" s="21" t="s">
        <v>25</v>
      </c>
      <c r="F519" s="24">
        <v>165.85</v>
      </c>
      <c r="G519" s="25"/>
      <c r="H519" s="26">
        <v>67</v>
      </c>
      <c r="I519" s="27">
        <v>11111.95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19</v>
      </c>
      <c r="C520" s="30">
        <v>46119.600154201398</v>
      </c>
      <c r="D520" s="28" t="s">
        <v>10</v>
      </c>
      <c r="E520" s="28" t="s">
        <v>25</v>
      </c>
      <c r="F520" s="31">
        <v>165.85</v>
      </c>
      <c r="G520" s="32"/>
      <c r="H520" s="33">
        <v>425</v>
      </c>
      <c r="I520" s="34">
        <v>70486.25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19</v>
      </c>
      <c r="C521" s="23">
        <v>46119.600154201398</v>
      </c>
      <c r="D521" s="21" t="s">
        <v>10</v>
      </c>
      <c r="E521" s="21" t="s">
        <v>25</v>
      </c>
      <c r="F521" s="24">
        <v>165.85</v>
      </c>
      <c r="G521" s="25"/>
      <c r="H521" s="26">
        <v>35</v>
      </c>
      <c r="I521" s="27">
        <v>5804.75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19</v>
      </c>
      <c r="C522" s="30">
        <v>46119.603789375004</v>
      </c>
      <c r="D522" s="28" t="s">
        <v>10</v>
      </c>
      <c r="E522" s="28" t="s">
        <v>25</v>
      </c>
      <c r="F522" s="31">
        <v>166.15</v>
      </c>
      <c r="G522" s="32"/>
      <c r="H522" s="33">
        <v>44</v>
      </c>
      <c r="I522" s="34">
        <v>7310.6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19</v>
      </c>
      <c r="C523" s="23">
        <v>46119.604026481502</v>
      </c>
      <c r="D523" s="21" t="s">
        <v>10</v>
      </c>
      <c r="E523" s="21" t="s">
        <v>25</v>
      </c>
      <c r="F523" s="24">
        <v>166.15</v>
      </c>
      <c r="G523" s="25"/>
      <c r="H523" s="26">
        <v>140</v>
      </c>
      <c r="I523" s="27">
        <v>23261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19</v>
      </c>
      <c r="C524" s="30">
        <v>46119.604492175902</v>
      </c>
      <c r="D524" s="28" t="s">
        <v>10</v>
      </c>
      <c r="E524" s="28" t="s">
        <v>25</v>
      </c>
      <c r="F524" s="31">
        <v>166.15</v>
      </c>
      <c r="G524" s="32"/>
      <c r="H524" s="33">
        <v>518</v>
      </c>
      <c r="I524" s="34">
        <v>86065.7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19</v>
      </c>
      <c r="C525" s="23">
        <v>46119.605470277798</v>
      </c>
      <c r="D525" s="21" t="s">
        <v>10</v>
      </c>
      <c r="E525" s="21" t="s">
        <v>25</v>
      </c>
      <c r="F525" s="24">
        <v>166.25</v>
      </c>
      <c r="G525" s="25"/>
      <c r="H525" s="26">
        <v>1590</v>
      </c>
      <c r="I525" s="27">
        <v>264337.5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19</v>
      </c>
      <c r="C526" s="30">
        <v>46119.6087880903</v>
      </c>
      <c r="D526" s="28" t="s">
        <v>10</v>
      </c>
      <c r="E526" s="28" t="s">
        <v>25</v>
      </c>
      <c r="F526" s="31">
        <v>166.2</v>
      </c>
      <c r="G526" s="32"/>
      <c r="H526" s="33">
        <v>256</v>
      </c>
      <c r="I526" s="34">
        <v>42547.199999999997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19</v>
      </c>
      <c r="C527" s="23">
        <v>46119.6087880903</v>
      </c>
      <c r="D527" s="21" t="s">
        <v>10</v>
      </c>
      <c r="E527" s="21" t="s">
        <v>25</v>
      </c>
      <c r="F527" s="24">
        <v>166.2</v>
      </c>
      <c r="G527" s="25"/>
      <c r="H527" s="26">
        <v>142</v>
      </c>
      <c r="I527" s="27">
        <v>23600.400000000001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19</v>
      </c>
      <c r="C528" s="30">
        <v>46119.6087880903</v>
      </c>
      <c r="D528" s="28" t="s">
        <v>10</v>
      </c>
      <c r="E528" s="28" t="s">
        <v>25</v>
      </c>
      <c r="F528" s="31">
        <v>166.2</v>
      </c>
      <c r="G528" s="32"/>
      <c r="H528" s="33">
        <v>557</v>
      </c>
      <c r="I528" s="34">
        <v>92573.4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19</v>
      </c>
      <c r="C529" s="23">
        <v>46119.611569733803</v>
      </c>
      <c r="D529" s="21" t="s">
        <v>10</v>
      </c>
      <c r="E529" s="21" t="s">
        <v>25</v>
      </c>
      <c r="F529" s="24">
        <v>166.2</v>
      </c>
      <c r="G529" s="25"/>
      <c r="H529" s="26">
        <v>35</v>
      </c>
      <c r="I529" s="27">
        <v>5817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19</v>
      </c>
      <c r="C530" s="30">
        <v>46119.611659166701</v>
      </c>
      <c r="D530" s="28" t="s">
        <v>10</v>
      </c>
      <c r="E530" s="28" t="s">
        <v>25</v>
      </c>
      <c r="F530" s="31">
        <v>166.2</v>
      </c>
      <c r="G530" s="32"/>
      <c r="H530" s="33">
        <v>405</v>
      </c>
      <c r="I530" s="34">
        <v>67311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19</v>
      </c>
      <c r="C531" s="23">
        <v>46119.612155324103</v>
      </c>
      <c r="D531" s="21" t="s">
        <v>10</v>
      </c>
      <c r="E531" s="21" t="s">
        <v>25</v>
      </c>
      <c r="F531" s="24">
        <v>166.2</v>
      </c>
      <c r="G531" s="25"/>
      <c r="H531" s="26">
        <v>1639</v>
      </c>
      <c r="I531" s="27">
        <v>272401.8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19</v>
      </c>
      <c r="C532" s="30">
        <v>46119.615410949104</v>
      </c>
      <c r="D532" s="28" t="s">
        <v>10</v>
      </c>
      <c r="E532" s="28" t="s">
        <v>25</v>
      </c>
      <c r="F532" s="31">
        <v>166.1</v>
      </c>
      <c r="G532" s="32"/>
      <c r="H532" s="33">
        <v>761</v>
      </c>
      <c r="I532" s="34">
        <v>126402.1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19</v>
      </c>
      <c r="C533" s="23">
        <v>46119.615794942103</v>
      </c>
      <c r="D533" s="21" t="s">
        <v>10</v>
      </c>
      <c r="E533" s="21" t="s">
        <v>27</v>
      </c>
      <c r="F533" s="24">
        <v>112.75</v>
      </c>
      <c r="G533" s="25"/>
      <c r="H533" s="26">
        <v>421</v>
      </c>
      <c r="I533" s="27">
        <v>47467.75</v>
      </c>
      <c r="J533" s="21" t="s">
        <v>28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19</v>
      </c>
      <c r="C534" s="30">
        <v>46119.617090138898</v>
      </c>
      <c r="D534" s="28" t="s">
        <v>10</v>
      </c>
      <c r="E534" s="28" t="s">
        <v>25</v>
      </c>
      <c r="F534" s="31">
        <v>165.85</v>
      </c>
      <c r="G534" s="32"/>
      <c r="H534" s="33">
        <v>678</v>
      </c>
      <c r="I534" s="34">
        <v>112446.3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19</v>
      </c>
      <c r="C535" s="23">
        <v>46119.617115219902</v>
      </c>
      <c r="D535" s="21" t="s">
        <v>10</v>
      </c>
      <c r="E535" s="21" t="s">
        <v>25</v>
      </c>
      <c r="F535" s="24">
        <v>165.8</v>
      </c>
      <c r="G535" s="25"/>
      <c r="H535" s="26">
        <v>734</v>
      </c>
      <c r="I535" s="27">
        <v>121697.2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19</v>
      </c>
      <c r="C536" s="30">
        <v>46119.621591932897</v>
      </c>
      <c r="D536" s="28" t="s">
        <v>10</v>
      </c>
      <c r="E536" s="28" t="s">
        <v>27</v>
      </c>
      <c r="F536" s="31">
        <v>112.65</v>
      </c>
      <c r="G536" s="32"/>
      <c r="H536" s="33">
        <v>1401</v>
      </c>
      <c r="I536" s="34">
        <v>157822.65</v>
      </c>
      <c r="J536" s="28" t="s">
        <v>28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19</v>
      </c>
      <c r="C537" s="23">
        <v>46119.621591932897</v>
      </c>
      <c r="D537" s="21" t="s">
        <v>10</v>
      </c>
      <c r="E537" s="21" t="s">
        <v>25</v>
      </c>
      <c r="F537" s="24">
        <v>165.8</v>
      </c>
      <c r="G537" s="25"/>
      <c r="H537" s="26">
        <v>1709</v>
      </c>
      <c r="I537" s="27">
        <v>283352.2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19</v>
      </c>
      <c r="C538" s="30">
        <v>46119.625339247701</v>
      </c>
      <c r="D538" s="28" t="s">
        <v>10</v>
      </c>
      <c r="E538" s="28" t="s">
        <v>25</v>
      </c>
      <c r="F538" s="31">
        <v>165.8</v>
      </c>
      <c r="G538" s="32"/>
      <c r="H538" s="33">
        <v>812</v>
      </c>
      <c r="I538" s="34">
        <v>134629.6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19</v>
      </c>
      <c r="C539" s="23">
        <v>46119.6279232292</v>
      </c>
      <c r="D539" s="21" t="s">
        <v>10</v>
      </c>
      <c r="E539" s="21" t="s">
        <v>25</v>
      </c>
      <c r="F539" s="24">
        <v>165.9</v>
      </c>
      <c r="G539" s="25"/>
      <c r="H539" s="26">
        <v>392</v>
      </c>
      <c r="I539" s="27">
        <v>65032.800000000003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19</v>
      </c>
      <c r="C540" s="30">
        <v>46119.6284187153</v>
      </c>
      <c r="D540" s="28" t="s">
        <v>10</v>
      </c>
      <c r="E540" s="28" t="s">
        <v>25</v>
      </c>
      <c r="F540" s="31">
        <v>165.9</v>
      </c>
      <c r="G540" s="32"/>
      <c r="H540" s="33">
        <v>886</v>
      </c>
      <c r="I540" s="34">
        <v>146987.4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19</v>
      </c>
      <c r="C541" s="23">
        <v>46119.6298344444</v>
      </c>
      <c r="D541" s="21" t="s">
        <v>10</v>
      </c>
      <c r="E541" s="21" t="s">
        <v>25</v>
      </c>
      <c r="F541" s="24">
        <v>165.95</v>
      </c>
      <c r="G541" s="25"/>
      <c r="H541" s="26">
        <v>691</v>
      </c>
      <c r="I541" s="27">
        <v>114671.45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19</v>
      </c>
      <c r="C542" s="30">
        <v>46119.629844490701</v>
      </c>
      <c r="D542" s="28" t="s">
        <v>10</v>
      </c>
      <c r="E542" s="28" t="s">
        <v>25</v>
      </c>
      <c r="F542" s="31">
        <v>165.9</v>
      </c>
      <c r="G542" s="32"/>
      <c r="H542" s="33">
        <v>196</v>
      </c>
      <c r="I542" s="34">
        <v>32516.400000000001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19</v>
      </c>
      <c r="C543" s="23">
        <v>46119.632002881903</v>
      </c>
      <c r="D543" s="21" t="s">
        <v>10</v>
      </c>
      <c r="E543" s="21" t="s">
        <v>25</v>
      </c>
      <c r="F543" s="24">
        <v>165.75</v>
      </c>
      <c r="G543" s="25"/>
      <c r="H543" s="26">
        <v>1259</v>
      </c>
      <c r="I543" s="27">
        <v>208679.25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19</v>
      </c>
      <c r="C544" s="30">
        <v>46119.632002881903</v>
      </c>
      <c r="D544" s="28" t="s">
        <v>10</v>
      </c>
      <c r="E544" s="28" t="s">
        <v>25</v>
      </c>
      <c r="F544" s="31">
        <v>165.75</v>
      </c>
      <c r="G544" s="32"/>
      <c r="H544" s="33">
        <v>337</v>
      </c>
      <c r="I544" s="34">
        <v>55857.75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19</v>
      </c>
      <c r="C545" s="23">
        <v>46119.632002881903</v>
      </c>
      <c r="D545" s="21" t="s">
        <v>10</v>
      </c>
      <c r="E545" s="21" t="s">
        <v>25</v>
      </c>
      <c r="F545" s="24">
        <v>165.75</v>
      </c>
      <c r="G545" s="25"/>
      <c r="H545" s="26">
        <v>466</v>
      </c>
      <c r="I545" s="27">
        <v>77239.5</v>
      </c>
      <c r="J545" s="21" t="s">
        <v>26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19</v>
      </c>
      <c r="C546" s="30">
        <v>46119.634750520803</v>
      </c>
      <c r="D546" s="28" t="s">
        <v>10</v>
      </c>
      <c r="E546" s="28" t="s">
        <v>25</v>
      </c>
      <c r="F546" s="31">
        <v>165.65</v>
      </c>
      <c r="G546" s="32"/>
      <c r="H546" s="33">
        <v>763</v>
      </c>
      <c r="I546" s="34">
        <v>126390.95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19</v>
      </c>
      <c r="C547" s="23">
        <v>46119.634750520803</v>
      </c>
      <c r="D547" s="21" t="s">
        <v>10</v>
      </c>
      <c r="E547" s="21" t="s">
        <v>25</v>
      </c>
      <c r="F547" s="24">
        <v>165.65</v>
      </c>
      <c r="G547" s="25"/>
      <c r="H547" s="26">
        <v>44</v>
      </c>
      <c r="I547" s="27">
        <v>7288.6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19</v>
      </c>
      <c r="C548" s="30">
        <v>46119.634750520803</v>
      </c>
      <c r="D548" s="28" t="s">
        <v>10</v>
      </c>
      <c r="E548" s="28" t="s">
        <v>25</v>
      </c>
      <c r="F548" s="31">
        <v>165.65</v>
      </c>
      <c r="G548" s="32"/>
      <c r="H548" s="33">
        <v>738</v>
      </c>
      <c r="I548" s="34">
        <v>122249.7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19</v>
      </c>
      <c r="C549" s="23">
        <v>46119.634752696802</v>
      </c>
      <c r="D549" s="21" t="s">
        <v>10</v>
      </c>
      <c r="E549" s="21" t="s">
        <v>27</v>
      </c>
      <c r="F549" s="24">
        <v>112.35</v>
      </c>
      <c r="G549" s="25"/>
      <c r="H549" s="26">
        <v>565</v>
      </c>
      <c r="I549" s="27">
        <v>63477.75</v>
      </c>
      <c r="J549" s="21" t="s">
        <v>28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19</v>
      </c>
      <c r="C550" s="30">
        <v>46119.640399039403</v>
      </c>
      <c r="D550" s="28" t="s">
        <v>10</v>
      </c>
      <c r="E550" s="28" t="s">
        <v>25</v>
      </c>
      <c r="F550" s="31">
        <v>165.65</v>
      </c>
      <c r="G550" s="32"/>
      <c r="H550" s="33">
        <v>493</v>
      </c>
      <c r="I550" s="34">
        <v>81665.45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19</v>
      </c>
      <c r="C551" s="23">
        <v>46119.640399039403</v>
      </c>
      <c r="D551" s="21" t="s">
        <v>10</v>
      </c>
      <c r="E551" s="21" t="s">
        <v>25</v>
      </c>
      <c r="F551" s="24">
        <v>165.65</v>
      </c>
      <c r="G551" s="25"/>
      <c r="H551" s="26">
        <v>1656</v>
      </c>
      <c r="I551" s="27">
        <v>274316.40000000002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19</v>
      </c>
      <c r="C552" s="30">
        <v>46119.644648472196</v>
      </c>
      <c r="D552" s="28" t="s">
        <v>10</v>
      </c>
      <c r="E552" s="28" t="s">
        <v>25</v>
      </c>
      <c r="F552" s="31">
        <v>165.65</v>
      </c>
      <c r="G552" s="32"/>
      <c r="H552" s="33">
        <v>432</v>
      </c>
      <c r="I552" s="34">
        <v>71560.800000000003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19</v>
      </c>
      <c r="C553" s="23">
        <v>46119.645498263897</v>
      </c>
      <c r="D553" s="21" t="s">
        <v>10</v>
      </c>
      <c r="E553" s="21" t="s">
        <v>25</v>
      </c>
      <c r="F553" s="24">
        <v>165.55</v>
      </c>
      <c r="G553" s="25"/>
      <c r="H553" s="26">
        <v>2626</v>
      </c>
      <c r="I553" s="27">
        <v>434734.3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19</v>
      </c>
      <c r="C554" s="30">
        <v>46119.647800034698</v>
      </c>
      <c r="D554" s="28" t="s">
        <v>10</v>
      </c>
      <c r="E554" s="28" t="s">
        <v>27</v>
      </c>
      <c r="F554" s="31">
        <v>112.15</v>
      </c>
      <c r="G554" s="32"/>
      <c r="H554" s="33">
        <v>568</v>
      </c>
      <c r="I554" s="34">
        <v>63701.2</v>
      </c>
      <c r="J554" s="28" t="s">
        <v>28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19</v>
      </c>
      <c r="C555" s="23">
        <v>46119.649842824103</v>
      </c>
      <c r="D555" s="21" t="s">
        <v>10</v>
      </c>
      <c r="E555" s="21" t="s">
        <v>25</v>
      </c>
      <c r="F555" s="24">
        <v>165.5</v>
      </c>
      <c r="G555" s="25"/>
      <c r="H555" s="26">
        <v>1445</v>
      </c>
      <c r="I555" s="27">
        <v>239147.5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19</v>
      </c>
      <c r="C556" s="30">
        <v>46119.649842824103</v>
      </c>
      <c r="D556" s="28" t="s">
        <v>10</v>
      </c>
      <c r="E556" s="28" t="s">
        <v>25</v>
      </c>
      <c r="F556" s="31">
        <v>165.5</v>
      </c>
      <c r="G556" s="32"/>
      <c r="H556" s="33">
        <v>844</v>
      </c>
      <c r="I556" s="34">
        <v>139682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19</v>
      </c>
      <c r="C557" s="23">
        <v>46119.653323553197</v>
      </c>
      <c r="D557" s="21" t="s">
        <v>10</v>
      </c>
      <c r="E557" s="21" t="s">
        <v>25</v>
      </c>
      <c r="F557" s="24">
        <v>165.4</v>
      </c>
      <c r="G557" s="25"/>
      <c r="H557" s="26">
        <v>611</v>
      </c>
      <c r="I557" s="27">
        <v>101059.4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19</v>
      </c>
      <c r="C558" s="30">
        <v>46119.653323553197</v>
      </c>
      <c r="D558" s="28" t="s">
        <v>10</v>
      </c>
      <c r="E558" s="28" t="s">
        <v>25</v>
      </c>
      <c r="F558" s="31">
        <v>165.4</v>
      </c>
      <c r="G558" s="32"/>
      <c r="H558" s="33">
        <v>1383</v>
      </c>
      <c r="I558" s="34">
        <v>228748.2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19</v>
      </c>
      <c r="C559" s="23">
        <v>46119.654813749999</v>
      </c>
      <c r="D559" s="21" t="s">
        <v>10</v>
      </c>
      <c r="E559" s="21" t="s">
        <v>27</v>
      </c>
      <c r="F559" s="24">
        <v>112.1</v>
      </c>
      <c r="G559" s="25"/>
      <c r="H559" s="26">
        <v>200</v>
      </c>
      <c r="I559" s="27">
        <v>22420</v>
      </c>
      <c r="J559" s="21" t="s">
        <v>28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19</v>
      </c>
      <c r="C560" s="30">
        <v>46119.656026817102</v>
      </c>
      <c r="D560" s="28" t="s">
        <v>10</v>
      </c>
      <c r="E560" s="28" t="s">
        <v>25</v>
      </c>
      <c r="F560" s="31">
        <v>165.45</v>
      </c>
      <c r="G560" s="32"/>
      <c r="H560" s="33">
        <v>984</v>
      </c>
      <c r="I560" s="34">
        <v>162802.79999999999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19</v>
      </c>
      <c r="C561" s="23">
        <v>46119.656026817102</v>
      </c>
      <c r="D561" s="21" t="s">
        <v>10</v>
      </c>
      <c r="E561" s="21" t="s">
        <v>25</v>
      </c>
      <c r="F561" s="24">
        <v>165.45</v>
      </c>
      <c r="G561" s="25"/>
      <c r="H561" s="26">
        <v>169</v>
      </c>
      <c r="I561" s="27">
        <v>27961.05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19</v>
      </c>
      <c r="C562" s="30">
        <v>46119.656663807902</v>
      </c>
      <c r="D562" s="28" t="s">
        <v>10</v>
      </c>
      <c r="E562" s="28" t="s">
        <v>27</v>
      </c>
      <c r="F562" s="31">
        <v>112.15</v>
      </c>
      <c r="G562" s="32"/>
      <c r="H562" s="33">
        <v>645</v>
      </c>
      <c r="I562" s="34">
        <v>72336.75</v>
      </c>
      <c r="J562" s="28" t="s">
        <v>28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19</v>
      </c>
      <c r="C563" s="23">
        <v>46119.658421273103</v>
      </c>
      <c r="D563" s="21" t="s">
        <v>10</v>
      </c>
      <c r="E563" s="21" t="s">
        <v>25</v>
      </c>
      <c r="F563" s="24">
        <v>165.25</v>
      </c>
      <c r="G563" s="25"/>
      <c r="H563" s="26">
        <v>94</v>
      </c>
      <c r="I563" s="27">
        <v>15533.5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19</v>
      </c>
      <c r="C564" s="30">
        <v>46119.658453877302</v>
      </c>
      <c r="D564" s="28" t="s">
        <v>10</v>
      </c>
      <c r="E564" s="28" t="s">
        <v>25</v>
      </c>
      <c r="F564" s="31">
        <v>165.25</v>
      </c>
      <c r="G564" s="32"/>
      <c r="H564" s="33">
        <v>7</v>
      </c>
      <c r="I564" s="34">
        <v>1156.75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19</v>
      </c>
      <c r="C565" s="23">
        <v>46119.658755335702</v>
      </c>
      <c r="D565" s="21" t="s">
        <v>10</v>
      </c>
      <c r="E565" s="21" t="s">
        <v>25</v>
      </c>
      <c r="F565" s="24">
        <v>165.25</v>
      </c>
      <c r="G565" s="25"/>
      <c r="H565" s="26">
        <v>200</v>
      </c>
      <c r="I565" s="27">
        <v>33050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19</v>
      </c>
      <c r="C566" s="30">
        <v>46119.658755335702</v>
      </c>
      <c r="D566" s="28" t="s">
        <v>10</v>
      </c>
      <c r="E566" s="28" t="s">
        <v>25</v>
      </c>
      <c r="F566" s="31">
        <v>165.25</v>
      </c>
      <c r="G566" s="32"/>
      <c r="H566" s="33">
        <v>130</v>
      </c>
      <c r="I566" s="34">
        <v>21482.5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19</v>
      </c>
      <c r="C567" s="23">
        <v>46119.658755335702</v>
      </c>
      <c r="D567" s="21" t="s">
        <v>10</v>
      </c>
      <c r="E567" s="21" t="s">
        <v>25</v>
      </c>
      <c r="F567" s="24">
        <v>165.25</v>
      </c>
      <c r="G567" s="25"/>
      <c r="H567" s="26">
        <v>447</v>
      </c>
      <c r="I567" s="27">
        <v>73866.75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19</v>
      </c>
      <c r="C568" s="30">
        <v>46119.659809155099</v>
      </c>
      <c r="D568" s="28" t="s">
        <v>10</v>
      </c>
      <c r="E568" s="28" t="s">
        <v>25</v>
      </c>
      <c r="F568" s="31">
        <v>165.3</v>
      </c>
      <c r="G568" s="32"/>
      <c r="H568" s="33">
        <v>182</v>
      </c>
      <c r="I568" s="34">
        <v>30084.6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19</v>
      </c>
      <c r="C569" s="23">
        <v>46119.659836307903</v>
      </c>
      <c r="D569" s="21" t="s">
        <v>10</v>
      </c>
      <c r="E569" s="21" t="s">
        <v>25</v>
      </c>
      <c r="F569" s="24">
        <v>165.3</v>
      </c>
      <c r="G569" s="25"/>
      <c r="H569" s="26">
        <v>528</v>
      </c>
      <c r="I569" s="27">
        <v>87278.399999999994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19</v>
      </c>
      <c r="C570" s="30">
        <v>46119.659836330997</v>
      </c>
      <c r="D570" s="28" t="s">
        <v>10</v>
      </c>
      <c r="E570" s="28" t="s">
        <v>25</v>
      </c>
      <c r="F570" s="31">
        <v>165.3</v>
      </c>
      <c r="G570" s="32"/>
      <c r="H570" s="33">
        <v>710</v>
      </c>
      <c r="I570" s="34">
        <v>117363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19</v>
      </c>
      <c r="C571" s="23">
        <v>46119.659836330997</v>
      </c>
      <c r="D571" s="21" t="s">
        <v>10</v>
      </c>
      <c r="E571" s="21" t="s">
        <v>25</v>
      </c>
      <c r="F571" s="24">
        <v>165.3</v>
      </c>
      <c r="G571" s="25"/>
      <c r="H571" s="26">
        <v>318</v>
      </c>
      <c r="I571" s="27">
        <v>52565.4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19</v>
      </c>
      <c r="C572" s="30">
        <v>46119.659836330997</v>
      </c>
      <c r="D572" s="28" t="s">
        <v>10</v>
      </c>
      <c r="E572" s="28" t="s">
        <v>25</v>
      </c>
      <c r="F572" s="31">
        <v>165.3</v>
      </c>
      <c r="G572" s="32"/>
      <c r="H572" s="33">
        <v>522</v>
      </c>
      <c r="I572" s="34">
        <v>86286.6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19</v>
      </c>
      <c r="C573" s="23">
        <v>46119.660380925903</v>
      </c>
      <c r="D573" s="21" t="s">
        <v>10</v>
      </c>
      <c r="E573" s="21" t="s">
        <v>25</v>
      </c>
      <c r="F573" s="24">
        <v>165.3</v>
      </c>
      <c r="G573" s="25"/>
      <c r="H573" s="26">
        <v>501</v>
      </c>
      <c r="I573" s="27">
        <v>82815.3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19</v>
      </c>
      <c r="C574" s="30">
        <v>46119.660380925903</v>
      </c>
      <c r="D574" s="28" t="s">
        <v>10</v>
      </c>
      <c r="E574" s="28" t="s">
        <v>25</v>
      </c>
      <c r="F574" s="31">
        <v>165.3</v>
      </c>
      <c r="G574" s="32"/>
      <c r="H574" s="33">
        <v>751</v>
      </c>
      <c r="I574" s="34">
        <v>124140.3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19</v>
      </c>
      <c r="C575" s="23">
        <v>46119.660380925903</v>
      </c>
      <c r="D575" s="21" t="s">
        <v>10</v>
      </c>
      <c r="E575" s="21" t="s">
        <v>25</v>
      </c>
      <c r="F575" s="24">
        <v>165.3</v>
      </c>
      <c r="G575" s="25"/>
      <c r="H575" s="26">
        <v>1304</v>
      </c>
      <c r="I575" s="27">
        <v>215551.2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19</v>
      </c>
      <c r="C576" s="30">
        <v>46119.663572812497</v>
      </c>
      <c r="D576" s="28" t="s">
        <v>10</v>
      </c>
      <c r="E576" s="28" t="s">
        <v>27</v>
      </c>
      <c r="F576" s="31">
        <v>112.1</v>
      </c>
      <c r="G576" s="32"/>
      <c r="H576" s="33">
        <v>568</v>
      </c>
      <c r="I576" s="34">
        <v>63672.800000000003</v>
      </c>
      <c r="J576" s="28" t="s">
        <v>28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19</v>
      </c>
      <c r="C577" s="23">
        <v>46119.663615949103</v>
      </c>
      <c r="D577" s="21" t="s">
        <v>10</v>
      </c>
      <c r="E577" s="21" t="s">
        <v>25</v>
      </c>
      <c r="F577" s="24">
        <v>165.3</v>
      </c>
      <c r="G577" s="25"/>
      <c r="H577" s="26">
        <v>892</v>
      </c>
      <c r="I577" s="27">
        <v>147447.6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19</v>
      </c>
      <c r="C578" s="30">
        <v>46119.663615949103</v>
      </c>
      <c r="D578" s="28" t="s">
        <v>10</v>
      </c>
      <c r="E578" s="28" t="s">
        <v>25</v>
      </c>
      <c r="F578" s="31">
        <v>165.3</v>
      </c>
      <c r="G578" s="32"/>
      <c r="H578" s="33">
        <v>1386</v>
      </c>
      <c r="I578" s="34">
        <v>229105.8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19</v>
      </c>
      <c r="C579" s="23">
        <v>46119.6636167014</v>
      </c>
      <c r="D579" s="21" t="s">
        <v>10</v>
      </c>
      <c r="E579" s="21" t="s">
        <v>25</v>
      </c>
      <c r="F579" s="24">
        <v>165.3</v>
      </c>
      <c r="G579" s="25"/>
      <c r="H579" s="26">
        <v>5</v>
      </c>
      <c r="I579" s="27">
        <v>826.5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19</v>
      </c>
      <c r="C580" s="30">
        <v>46119.663618148101</v>
      </c>
      <c r="D580" s="28" t="s">
        <v>10</v>
      </c>
      <c r="E580" s="28" t="s">
        <v>25</v>
      </c>
      <c r="F580" s="31">
        <v>165.3</v>
      </c>
      <c r="G580" s="32"/>
      <c r="H580" s="33">
        <v>348</v>
      </c>
      <c r="I580" s="34">
        <v>57524.4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19</v>
      </c>
      <c r="C581" s="23">
        <v>46119.667953958298</v>
      </c>
      <c r="D581" s="21" t="s">
        <v>10</v>
      </c>
      <c r="E581" s="21" t="s">
        <v>25</v>
      </c>
      <c r="F581" s="24">
        <v>164.8</v>
      </c>
      <c r="G581" s="25"/>
      <c r="H581" s="26">
        <v>1141</v>
      </c>
      <c r="I581" s="27">
        <v>188036.8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19</v>
      </c>
      <c r="C582" s="30">
        <v>46119.668972916697</v>
      </c>
      <c r="D582" s="28" t="s">
        <v>10</v>
      </c>
      <c r="E582" s="28" t="s">
        <v>25</v>
      </c>
      <c r="F582" s="31">
        <v>164.9</v>
      </c>
      <c r="G582" s="32"/>
      <c r="H582" s="33">
        <v>442</v>
      </c>
      <c r="I582" s="34">
        <v>72885.8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19</v>
      </c>
      <c r="C583" s="23">
        <v>46119.668972916697</v>
      </c>
      <c r="D583" s="21" t="s">
        <v>10</v>
      </c>
      <c r="E583" s="21" t="s">
        <v>25</v>
      </c>
      <c r="F583" s="24">
        <v>164.9</v>
      </c>
      <c r="G583" s="25"/>
      <c r="H583" s="26">
        <v>282</v>
      </c>
      <c r="I583" s="27">
        <v>46501.8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19</v>
      </c>
      <c r="C584" s="30">
        <v>46119.668972928201</v>
      </c>
      <c r="D584" s="28" t="s">
        <v>10</v>
      </c>
      <c r="E584" s="28" t="s">
        <v>25</v>
      </c>
      <c r="F584" s="31">
        <v>164.9</v>
      </c>
      <c r="G584" s="32"/>
      <c r="H584" s="33">
        <v>442</v>
      </c>
      <c r="I584" s="34">
        <v>72885.8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19</v>
      </c>
      <c r="C585" s="23">
        <v>46119.668972928201</v>
      </c>
      <c r="D585" s="21" t="s">
        <v>10</v>
      </c>
      <c r="E585" s="21" t="s">
        <v>25</v>
      </c>
      <c r="F585" s="24">
        <v>164.9</v>
      </c>
      <c r="G585" s="25"/>
      <c r="H585" s="26">
        <v>442</v>
      </c>
      <c r="I585" s="27">
        <v>72885.8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19</v>
      </c>
      <c r="C586" s="30">
        <v>46119.668972928201</v>
      </c>
      <c r="D586" s="28" t="s">
        <v>10</v>
      </c>
      <c r="E586" s="28" t="s">
        <v>25</v>
      </c>
      <c r="F586" s="31">
        <v>164.9</v>
      </c>
      <c r="G586" s="32"/>
      <c r="H586" s="33">
        <v>265</v>
      </c>
      <c r="I586" s="34">
        <v>43698.5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19</v>
      </c>
      <c r="C587" s="23">
        <v>46119.6689731019</v>
      </c>
      <c r="D587" s="21" t="s">
        <v>10</v>
      </c>
      <c r="E587" s="21" t="s">
        <v>25</v>
      </c>
      <c r="F587" s="24">
        <v>164.9</v>
      </c>
      <c r="G587" s="25"/>
      <c r="H587" s="26">
        <v>442</v>
      </c>
      <c r="I587" s="27">
        <v>72885.8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19</v>
      </c>
      <c r="C588" s="30">
        <v>46119.6689731019</v>
      </c>
      <c r="D588" s="28" t="s">
        <v>10</v>
      </c>
      <c r="E588" s="28" t="s">
        <v>25</v>
      </c>
      <c r="F588" s="31">
        <v>164.9</v>
      </c>
      <c r="G588" s="32"/>
      <c r="H588" s="33">
        <v>266</v>
      </c>
      <c r="I588" s="34">
        <v>43863.4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19</v>
      </c>
      <c r="C589" s="23">
        <v>46119.669815636596</v>
      </c>
      <c r="D589" s="21" t="s">
        <v>10</v>
      </c>
      <c r="E589" s="21" t="s">
        <v>27</v>
      </c>
      <c r="F589" s="24">
        <v>111.55</v>
      </c>
      <c r="G589" s="25"/>
      <c r="H589" s="26">
        <v>147</v>
      </c>
      <c r="I589" s="27">
        <v>16397.849999999999</v>
      </c>
      <c r="J589" s="21" t="s">
        <v>28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19</v>
      </c>
      <c r="C590" s="30">
        <v>46119.671241122698</v>
      </c>
      <c r="D590" s="28" t="s">
        <v>10</v>
      </c>
      <c r="E590" s="28" t="s">
        <v>25</v>
      </c>
      <c r="F590" s="31">
        <v>164.6</v>
      </c>
      <c r="G590" s="32"/>
      <c r="H590" s="33">
        <v>408</v>
      </c>
      <c r="I590" s="34">
        <v>67156.800000000003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19</v>
      </c>
      <c r="C591" s="23">
        <v>46119.671241122698</v>
      </c>
      <c r="D591" s="21" t="s">
        <v>10</v>
      </c>
      <c r="E591" s="21" t="s">
        <v>25</v>
      </c>
      <c r="F591" s="24">
        <v>164.6</v>
      </c>
      <c r="G591" s="25"/>
      <c r="H591" s="26">
        <v>849</v>
      </c>
      <c r="I591" s="27">
        <v>139745.4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19</v>
      </c>
      <c r="C592" s="30">
        <v>46119.671585671298</v>
      </c>
      <c r="D592" s="28" t="s">
        <v>10</v>
      </c>
      <c r="E592" s="28" t="s">
        <v>27</v>
      </c>
      <c r="F592" s="31">
        <v>111.35</v>
      </c>
      <c r="G592" s="32"/>
      <c r="H592" s="33">
        <v>559</v>
      </c>
      <c r="I592" s="34">
        <v>62244.65</v>
      </c>
      <c r="J592" s="28" t="s">
        <v>28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19</v>
      </c>
      <c r="C593" s="23">
        <v>46119.672808750001</v>
      </c>
      <c r="D593" s="21" t="s">
        <v>10</v>
      </c>
      <c r="E593" s="21" t="s">
        <v>25</v>
      </c>
      <c r="F593" s="24">
        <v>164.6</v>
      </c>
      <c r="G593" s="25"/>
      <c r="H593" s="26">
        <v>441</v>
      </c>
      <c r="I593" s="27">
        <v>72588.600000000006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19</v>
      </c>
      <c r="C594" s="30">
        <v>46119.672808750001</v>
      </c>
      <c r="D594" s="28" t="s">
        <v>10</v>
      </c>
      <c r="E594" s="28" t="s">
        <v>25</v>
      </c>
      <c r="F594" s="31">
        <v>164.6</v>
      </c>
      <c r="G594" s="32"/>
      <c r="H594" s="33">
        <v>167</v>
      </c>
      <c r="I594" s="34">
        <v>27488.2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19</v>
      </c>
      <c r="C595" s="23">
        <v>46119.672808750001</v>
      </c>
      <c r="D595" s="21" t="s">
        <v>10</v>
      </c>
      <c r="E595" s="21" t="s">
        <v>25</v>
      </c>
      <c r="F595" s="24">
        <v>164.6</v>
      </c>
      <c r="G595" s="25"/>
      <c r="H595" s="26">
        <v>441</v>
      </c>
      <c r="I595" s="27">
        <v>72588.600000000006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19</v>
      </c>
      <c r="C596" s="30">
        <v>46119.672808750001</v>
      </c>
      <c r="D596" s="28" t="s">
        <v>10</v>
      </c>
      <c r="E596" s="28" t="s">
        <v>25</v>
      </c>
      <c r="F596" s="31">
        <v>164.6</v>
      </c>
      <c r="G596" s="32"/>
      <c r="H596" s="33">
        <v>207</v>
      </c>
      <c r="I596" s="34">
        <v>34072.199999999997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19</v>
      </c>
      <c r="C597" s="23">
        <v>46119.672808750001</v>
      </c>
      <c r="D597" s="21" t="s">
        <v>10</v>
      </c>
      <c r="E597" s="21" t="s">
        <v>25</v>
      </c>
      <c r="F597" s="24">
        <v>164.6</v>
      </c>
      <c r="G597" s="25"/>
      <c r="H597" s="26">
        <v>441</v>
      </c>
      <c r="I597" s="27">
        <v>72588.600000000006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19</v>
      </c>
      <c r="C598" s="30">
        <v>46119.672808750001</v>
      </c>
      <c r="D598" s="28" t="s">
        <v>10</v>
      </c>
      <c r="E598" s="28" t="s">
        <v>25</v>
      </c>
      <c r="F598" s="31">
        <v>164.6</v>
      </c>
      <c r="G598" s="32"/>
      <c r="H598" s="33">
        <v>375</v>
      </c>
      <c r="I598" s="34">
        <v>61725</v>
      </c>
      <c r="J598" s="28" t="s">
        <v>26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19</v>
      </c>
      <c r="C599" s="23">
        <v>46119.672808750001</v>
      </c>
      <c r="D599" s="21" t="s">
        <v>10</v>
      </c>
      <c r="E599" s="21" t="s">
        <v>25</v>
      </c>
      <c r="F599" s="24">
        <v>164.6</v>
      </c>
      <c r="G599" s="25"/>
      <c r="H599" s="26">
        <v>441</v>
      </c>
      <c r="I599" s="27">
        <v>72588.600000000006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19</v>
      </c>
      <c r="C600" s="30">
        <v>46119.677691979203</v>
      </c>
      <c r="D600" s="28" t="s">
        <v>10</v>
      </c>
      <c r="E600" s="28" t="s">
        <v>25</v>
      </c>
      <c r="F600" s="31">
        <v>164.95</v>
      </c>
      <c r="G600" s="32"/>
      <c r="H600" s="33">
        <v>455</v>
      </c>
      <c r="I600" s="34">
        <v>75052.25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19</v>
      </c>
      <c r="C601" s="23">
        <v>46119.677691979203</v>
      </c>
      <c r="D601" s="21" t="s">
        <v>10</v>
      </c>
      <c r="E601" s="21" t="s">
        <v>25</v>
      </c>
      <c r="F601" s="24">
        <v>164.95</v>
      </c>
      <c r="G601" s="25"/>
      <c r="H601" s="26">
        <v>687</v>
      </c>
      <c r="I601" s="27">
        <v>113320.65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19</v>
      </c>
      <c r="C602" s="30">
        <v>46119.678440474498</v>
      </c>
      <c r="D602" s="28" t="s">
        <v>10</v>
      </c>
      <c r="E602" s="28" t="s">
        <v>27</v>
      </c>
      <c r="F602" s="31">
        <v>111.7</v>
      </c>
      <c r="G602" s="32"/>
      <c r="H602" s="33">
        <v>940</v>
      </c>
      <c r="I602" s="34">
        <v>104998</v>
      </c>
      <c r="J602" s="28" t="s">
        <v>28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19</v>
      </c>
      <c r="C603" s="23">
        <v>46119.6785687847</v>
      </c>
      <c r="D603" s="21" t="s">
        <v>10</v>
      </c>
      <c r="E603" s="21" t="s">
        <v>27</v>
      </c>
      <c r="F603" s="24">
        <v>111.7</v>
      </c>
      <c r="G603" s="25"/>
      <c r="H603" s="26">
        <v>358</v>
      </c>
      <c r="I603" s="27">
        <v>39988.6</v>
      </c>
      <c r="J603" s="21" t="s">
        <v>28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19</v>
      </c>
      <c r="C604" s="30">
        <v>46119.6785687847</v>
      </c>
      <c r="D604" s="28" t="s">
        <v>10</v>
      </c>
      <c r="E604" s="28" t="s">
        <v>27</v>
      </c>
      <c r="F604" s="31">
        <v>111.7</v>
      </c>
      <c r="G604" s="32"/>
      <c r="H604" s="33">
        <v>500</v>
      </c>
      <c r="I604" s="34">
        <v>55850</v>
      </c>
      <c r="J604" s="28" t="s">
        <v>28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19</v>
      </c>
      <c r="C605" s="23">
        <v>46119.6785687847</v>
      </c>
      <c r="D605" s="21" t="s">
        <v>10</v>
      </c>
      <c r="E605" s="21" t="s">
        <v>27</v>
      </c>
      <c r="F605" s="24">
        <v>111.7</v>
      </c>
      <c r="G605" s="25"/>
      <c r="H605" s="26">
        <v>92</v>
      </c>
      <c r="I605" s="27">
        <v>10276.4</v>
      </c>
      <c r="J605" s="21" t="s">
        <v>28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19</v>
      </c>
      <c r="C606" s="30">
        <v>46119.679188275499</v>
      </c>
      <c r="D606" s="28" t="s">
        <v>10</v>
      </c>
      <c r="E606" s="28" t="s">
        <v>25</v>
      </c>
      <c r="F606" s="31">
        <v>165.2</v>
      </c>
      <c r="G606" s="32"/>
      <c r="H606" s="33">
        <v>779</v>
      </c>
      <c r="I606" s="34">
        <v>128690.8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19</v>
      </c>
      <c r="C607" s="23">
        <v>46119.680799502297</v>
      </c>
      <c r="D607" s="21" t="s">
        <v>10</v>
      </c>
      <c r="E607" s="21" t="s">
        <v>25</v>
      </c>
      <c r="F607" s="24">
        <v>165.35</v>
      </c>
      <c r="G607" s="25"/>
      <c r="H607" s="26">
        <v>404</v>
      </c>
      <c r="I607" s="27">
        <v>66801.399999999994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19</v>
      </c>
      <c r="C608" s="30">
        <v>46119.680799502297</v>
      </c>
      <c r="D608" s="28" t="s">
        <v>10</v>
      </c>
      <c r="E608" s="28" t="s">
        <v>25</v>
      </c>
      <c r="F608" s="31">
        <v>165.35</v>
      </c>
      <c r="G608" s="32"/>
      <c r="H608" s="33">
        <v>98</v>
      </c>
      <c r="I608" s="34">
        <v>16204.3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19</v>
      </c>
      <c r="C609" s="23">
        <v>46119.680799502297</v>
      </c>
      <c r="D609" s="21" t="s">
        <v>10</v>
      </c>
      <c r="E609" s="21" t="s">
        <v>25</v>
      </c>
      <c r="F609" s="24">
        <v>165.35</v>
      </c>
      <c r="G609" s="25"/>
      <c r="H609" s="26">
        <v>351</v>
      </c>
      <c r="I609" s="27">
        <v>58037.85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19</v>
      </c>
      <c r="C610" s="30">
        <v>46119.680799791699</v>
      </c>
      <c r="D610" s="28" t="s">
        <v>10</v>
      </c>
      <c r="E610" s="28" t="s">
        <v>25</v>
      </c>
      <c r="F610" s="31">
        <v>165.35</v>
      </c>
      <c r="G610" s="32"/>
      <c r="H610" s="33">
        <v>203</v>
      </c>
      <c r="I610" s="34">
        <v>33566.050000000003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19</v>
      </c>
      <c r="C611" s="23">
        <v>46119.680803020798</v>
      </c>
      <c r="D611" s="21" t="s">
        <v>10</v>
      </c>
      <c r="E611" s="21" t="s">
        <v>25</v>
      </c>
      <c r="F611" s="24">
        <v>165.35</v>
      </c>
      <c r="G611" s="25"/>
      <c r="H611" s="26">
        <v>299</v>
      </c>
      <c r="I611" s="27">
        <v>49439.65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19</v>
      </c>
      <c r="C612" s="30">
        <v>46119.683011157402</v>
      </c>
      <c r="D612" s="28" t="s">
        <v>10</v>
      </c>
      <c r="E612" s="28" t="s">
        <v>25</v>
      </c>
      <c r="F612" s="31">
        <v>165.3</v>
      </c>
      <c r="G612" s="32"/>
      <c r="H612" s="33">
        <v>1009</v>
      </c>
      <c r="I612" s="34">
        <v>166787.70000000001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19</v>
      </c>
      <c r="C613" s="23">
        <v>46119.684856111096</v>
      </c>
      <c r="D613" s="21" t="s">
        <v>10</v>
      </c>
      <c r="E613" s="21" t="s">
        <v>25</v>
      </c>
      <c r="F613" s="24">
        <v>165.3</v>
      </c>
      <c r="G613" s="25"/>
      <c r="H613" s="26">
        <v>402</v>
      </c>
      <c r="I613" s="27">
        <v>66450.600000000006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19</v>
      </c>
      <c r="C614" s="30">
        <v>46119.684856111096</v>
      </c>
      <c r="D614" s="28" t="s">
        <v>10</v>
      </c>
      <c r="E614" s="28" t="s">
        <v>25</v>
      </c>
      <c r="F614" s="31">
        <v>165.3</v>
      </c>
      <c r="G614" s="32"/>
      <c r="H614" s="33">
        <v>1126</v>
      </c>
      <c r="I614" s="34">
        <v>186127.8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19</v>
      </c>
      <c r="C615" s="23">
        <v>46119.684878368098</v>
      </c>
      <c r="D615" s="21" t="s">
        <v>10</v>
      </c>
      <c r="E615" s="21" t="s">
        <v>25</v>
      </c>
      <c r="F615" s="24">
        <v>165.3</v>
      </c>
      <c r="G615" s="25"/>
      <c r="H615" s="26">
        <v>402</v>
      </c>
      <c r="I615" s="27">
        <v>66450.600000000006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19</v>
      </c>
      <c r="C616" s="30">
        <v>46119.688268182901</v>
      </c>
      <c r="D616" s="28" t="s">
        <v>10</v>
      </c>
      <c r="E616" s="28" t="s">
        <v>25</v>
      </c>
      <c r="F616" s="31">
        <v>165.35</v>
      </c>
      <c r="G616" s="32"/>
      <c r="H616" s="33">
        <v>500</v>
      </c>
      <c r="I616" s="34">
        <v>82675</v>
      </c>
      <c r="J616" s="28" t="s">
        <v>26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19</v>
      </c>
      <c r="C617" s="23">
        <v>46119.688268194397</v>
      </c>
      <c r="D617" s="21" t="s">
        <v>10</v>
      </c>
      <c r="E617" s="21" t="s">
        <v>25</v>
      </c>
      <c r="F617" s="24">
        <v>165.35</v>
      </c>
      <c r="G617" s="25"/>
      <c r="H617" s="26">
        <v>288</v>
      </c>
      <c r="I617" s="27">
        <v>47620.800000000003</v>
      </c>
      <c r="J617" s="21" t="s">
        <v>26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19</v>
      </c>
      <c r="C618" s="30">
        <v>46119.689162013899</v>
      </c>
      <c r="D618" s="28" t="s">
        <v>10</v>
      </c>
      <c r="E618" s="28" t="s">
        <v>25</v>
      </c>
      <c r="F618" s="31">
        <v>165.3</v>
      </c>
      <c r="G618" s="32"/>
      <c r="H618" s="33">
        <v>355</v>
      </c>
      <c r="I618" s="34">
        <v>58681.5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119</v>
      </c>
      <c r="C619" s="23">
        <v>46119.689162013899</v>
      </c>
      <c r="D619" s="21" t="s">
        <v>10</v>
      </c>
      <c r="E619" s="21" t="s">
        <v>25</v>
      </c>
      <c r="F619" s="24">
        <v>165.3</v>
      </c>
      <c r="G619" s="25"/>
      <c r="H619" s="26">
        <v>1274</v>
      </c>
      <c r="I619" s="27">
        <v>210592.2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19</v>
      </c>
      <c r="C620" s="30">
        <v>46119.689162013899</v>
      </c>
      <c r="D620" s="28" t="s">
        <v>10</v>
      </c>
      <c r="E620" s="28" t="s">
        <v>25</v>
      </c>
      <c r="F620" s="31">
        <v>165.3</v>
      </c>
      <c r="G620" s="32"/>
      <c r="H620" s="33">
        <v>28</v>
      </c>
      <c r="I620" s="34">
        <v>4628.3999999999996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19</v>
      </c>
      <c r="C621" s="23">
        <v>46119.691242777801</v>
      </c>
      <c r="D621" s="21" t="s">
        <v>10</v>
      </c>
      <c r="E621" s="21" t="s">
        <v>25</v>
      </c>
      <c r="F621" s="24">
        <v>165.3</v>
      </c>
      <c r="G621" s="25"/>
      <c r="H621" s="26">
        <v>1065</v>
      </c>
      <c r="I621" s="27">
        <v>176044.5</v>
      </c>
      <c r="J621" s="21" t="s">
        <v>26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19</v>
      </c>
      <c r="C622" s="30">
        <v>46119.6937533565</v>
      </c>
      <c r="D622" s="28" t="s">
        <v>10</v>
      </c>
      <c r="E622" s="28" t="s">
        <v>25</v>
      </c>
      <c r="F622" s="31">
        <v>165.5</v>
      </c>
      <c r="G622" s="32"/>
      <c r="H622" s="33">
        <v>1109</v>
      </c>
      <c r="I622" s="34">
        <v>183539.5</v>
      </c>
      <c r="J622" s="28" t="s">
        <v>26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119</v>
      </c>
      <c r="C623" s="23">
        <v>46119.6952685301</v>
      </c>
      <c r="D623" s="21" t="s">
        <v>10</v>
      </c>
      <c r="E623" s="21" t="s">
        <v>25</v>
      </c>
      <c r="F623" s="24">
        <v>165.4</v>
      </c>
      <c r="G623" s="25"/>
      <c r="H623" s="26">
        <v>19</v>
      </c>
      <c r="I623" s="27">
        <v>3142.6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119</v>
      </c>
      <c r="C624" s="30">
        <v>46119.695290092597</v>
      </c>
      <c r="D624" s="28" t="s">
        <v>10</v>
      </c>
      <c r="E624" s="28" t="s">
        <v>25</v>
      </c>
      <c r="F624" s="31">
        <v>165.4</v>
      </c>
      <c r="G624" s="32"/>
      <c r="H624" s="33">
        <v>330</v>
      </c>
      <c r="I624" s="34">
        <v>54582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119</v>
      </c>
      <c r="C625" s="23">
        <v>46119.695927766203</v>
      </c>
      <c r="D625" s="21" t="s">
        <v>10</v>
      </c>
      <c r="E625" s="21" t="s">
        <v>25</v>
      </c>
      <c r="F625" s="24">
        <v>165.3</v>
      </c>
      <c r="G625" s="25"/>
      <c r="H625" s="26">
        <v>923</v>
      </c>
      <c r="I625" s="27">
        <v>152571.9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119</v>
      </c>
      <c r="C626" s="30">
        <v>46119.6970073958</v>
      </c>
      <c r="D626" s="28" t="s">
        <v>10</v>
      </c>
      <c r="E626" s="28" t="s">
        <v>25</v>
      </c>
      <c r="F626" s="31">
        <v>165.25</v>
      </c>
      <c r="G626" s="32"/>
      <c r="H626" s="33">
        <v>508</v>
      </c>
      <c r="I626" s="34">
        <v>83947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119</v>
      </c>
      <c r="C627" s="23">
        <v>46119.6970073958</v>
      </c>
      <c r="D627" s="21" t="s">
        <v>10</v>
      </c>
      <c r="E627" s="21" t="s">
        <v>25</v>
      </c>
      <c r="F627" s="24">
        <v>165.25</v>
      </c>
      <c r="G627" s="25"/>
      <c r="H627" s="26">
        <v>7</v>
      </c>
      <c r="I627" s="27">
        <v>1156.75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119</v>
      </c>
      <c r="C628" s="30">
        <v>46119.6970073958</v>
      </c>
      <c r="D628" s="28" t="s">
        <v>10</v>
      </c>
      <c r="E628" s="28" t="s">
        <v>25</v>
      </c>
      <c r="F628" s="31">
        <v>165.25</v>
      </c>
      <c r="G628" s="32"/>
      <c r="H628" s="33">
        <v>493</v>
      </c>
      <c r="I628" s="34">
        <v>81468.25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119</v>
      </c>
      <c r="C629" s="23">
        <v>46119.6970073958</v>
      </c>
      <c r="D629" s="21" t="s">
        <v>10</v>
      </c>
      <c r="E629" s="21" t="s">
        <v>25</v>
      </c>
      <c r="F629" s="24">
        <v>165.25</v>
      </c>
      <c r="G629" s="25"/>
      <c r="H629" s="26">
        <v>515</v>
      </c>
      <c r="I629" s="27">
        <v>85103.75</v>
      </c>
      <c r="J629" s="21" t="s">
        <v>26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119</v>
      </c>
      <c r="C630" s="30">
        <v>46119.6970073958</v>
      </c>
      <c r="D630" s="28" t="s">
        <v>10</v>
      </c>
      <c r="E630" s="28" t="s">
        <v>25</v>
      </c>
      <c r="F630" s="31">
        <v>165.25</v>
      </c>
      <c r="G630" s="32"/>
      <c r="H630" s="33">
        <v>102</v>
      </c>
      <c r="I630" s="34">
        <v>16855.5</v>
      </c>
      <c r="J630" s="28" t="s">
        <v>26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119</v>
      </c>
      <c r="C631" s="23">
        <v>46119.6970073958</v>
      </c>
      <c r="D631" s="21" t="s">
        <v>10</v>
      </c>
      <c r="E631" s="21" t="s">
        <v>25</v>
      </c>
      <c r="F631" s="24">
        <v>165.25</v>
      </c>
      <c r="G631" s="25"/>
      <c r="H631" s="26">
        <v>7</v>
      </c>
      <c r="I631" s="27">
        <v>1156.75</v>
      </c>
      <c r="J631" s="21" t="s">
        <v>26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119</v>
      </c>
      <c r="C632" s="30">
        <v>46119.6970073958</v>
      </c>
      <c r="D632" s="28" t="s">
        <v>10</v>
      </c>
      <c r="E632" s="28" t="s">
        <v>25</v>
      </c>
      <c r="F632" s="31">
        <v>165.25</v>
      </c>
      <c r="G632" s="32"/>
      <c r="H632" s="33">
        <v>605</v>
      </c>
      <c r="I632" s="34">
        <v>99976.25</v>
      </c>
      <c r="J632" s="28" t="s">
        <v>26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119</v>
      </c>
      <c r="C633" s="23">
        <v>46119.697769838</v>
      </c>
      <c r="D633" s="21" t="s">
        <v>10</v>
      </c>
      <c r="E633" s="21" t="s">
        <v>25</v>
      </c>
      <c r="F633" s="24">
        <v>165.35</v>
      </c>
      <c r="G633" s="25"/>
      <c r="H633" s="26">
        <v>522</v>
      </c>
      <c r="I633" s="27">
        <v>86312.7</v>
      </c>
      <c r="J633" s="21" t="s">
        <v>26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119</v>
      </c>
      <c r="C634" s="30">
        <v>46119.697769838</v>
      </c>
      <c r="D634" s="28" t="s">
        <v>10</v>
      </c>
      <c r="E634" s="28" t="s">
        <v>25</v>
      </c>
      <c r="F634" s="31">
        <v>165.35</v>
      </c>
      <c r="G634" s="32"/>
      <c r="H634" s="33">
        <v>98</v>
      </c>
      <c r="I634" s="34">
        <v>16204.3</v>
      </c>
      <c r="J634" s="28" t="s">
        <v>26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119</v>
      </c>
      <c r="C635" s="23">
        <v>46119.701378333302</v>
      </c>
      <c r="D635" s="21" t="s">
        <v>10</v>
      </c>
      <c r="E635" s="21" t="s">
        <v>25</v>
      </c>
      <c r="F635" s="24">
        <v>165.1</v>
      </c>
      <c r="G635" s="25"/>
      <c r="H635" s="26">
        <v>310</v>
      </c>
      <c r="I635" s="27">
        <v>51181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119</v>
      </c>
      <c r="C636" s="30">
        <v>46119.701378333302</v>
      </c>
      <c r="D636" s="28" t="s">
        <v>10</v>
      </c>
      <c r="E636" s="28" t="s">
        <v>25</v>
      </c>
      <c r="F636" s="31">
        <v>165.1</v>
      </c>
      <c r="G636" s="32"/>
      <c r="H636" s="33">
        <v>150</v>
      </c>
      <c r="I636" s="34">
        <v>24765</v>
      </c>
      <c r="J636" s="28" t="s">
        <v>26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119</v>
      </c>
      <c r="C637" s="23">
        <v>46119.701378333302</v>
      </c>
      <c r="D637" s="21" t="s">
        <v>10</v>
      </c>
      <c r="E637" s="21" t="s">
        <v>25</v>
      </c>
      <c r="F637" s="24">
        <v>165.1</v>
      </c>
      <c r="G637" s="25"/>
      <c r="H637" s="26">
        <v>1585</v>
      </c>
      <c r="I637" s="27">
        <v>261683.5</v>
      </c>
      <c r="J637" s="21" t="s">
        <v>26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119</v>
      </c>
      <c r="C638" s="30">
        <v>46119.7046224074</v>
      </c>
      <c r="D638" s="28" t="s">
        <v>10</v>
      </c>
      <c r="E638" s="28" t="s">
        <v>25</v>
      </c>
      <c r="F638" s="31">
        <v>165.05</v>
      </c>
      <c r="G638" s="32"/>
      <c r="H638" s="33">
        <v>325</v>
      </c>
      <c r="I638" s="34">
        <v>53641.25</v>
      </c>
      <c r="J638" s="28" t="s">
        <v>26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119</v>
      </c>
      <c r="C639" s="23">
        <v>46119.704862974497</v>
      </c>
      <c r="D639" s="21" t="s">
        <v>10</v>
      </c>
      <c r="E639" s="21" t="s">
        <v>25</v>
      </c>
      <c r="F639" s="24">
        <v>165.05</v>
      </c>
      <c r="G639" s="25"/>
      <c r="H639" s="26">
        <v>350</v>
      </c>
      <c r="I639" s="27">
        <v>57767.5</v>
      </c>
      <c r="J639" s="21" t="s">
        <v>26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119</v>
      </c>
      <c r="C640" s="30">
        <v>46119.704862974497</v>
      </c>
      <c r="D640" s="28" t="s">
        <v>10</v>
      </c>
      <c r="E640" s="28" t="s">
        <v>25</v>
      </c>
      <c r="F640" s="31">
        <v>165.05</v>
      </c>
      <c r="G640" s="32"/>
      <c r="H640" s="33">
        <v>290</v>
      </c>
      <c r="I640" s="34">
        <v>47864.5</v>
      </c>
      <c r="J640" s="28" t="s">
        <v>26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119</v>
      </c>
      <c r="C641" s="23">
        <v>46119.704865092601</v>
      </c>
      <c r="D641" s="21" t="s">
        <v>10</v>
      </c>
      <c r="E641" s="21" t="s">
        <v>25</v>
      </c>
      <c r="F641" s="24">
        <v>165</v>
      </c>
      <c r="G641" s="25"/>
      <c r="H641" s="26">
        <v>564</v>
      </c>
      <c r="I641" s="27">
        <v>93060</v>
      </c>
      <c r="J641" s="21" t="s">
        <v>26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119</v>
      </c>
      <c r="C642" s="30">
        <v>46119.704865092601</v>
      </c>
      <c r="D642" s="28" t="s">
        <v>10</v>
      </c>
      <c r="E642" s="28" t="s">
        <v>25</v>
      </c>
      <c r="F642" s="31">
        <v>165</v>
      </c>
      <c r="G642" s="32"/>
      <c r="H642" s="33">
        <v>278</v>
      </c>
      <c r="I642" s="34">
        <v>45870</v>
      </c>
      <c r="J642" s="28" t="s">
        <v>26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119</v>
      </c>
      <c r="C643" s="23">
        <v>46119.706646678198</v>
      </c>
      <c r="D643" s="21" t="s">
        <v>10</v>
      </c>
      <c r="E643" s="21" t="s">
        <v>25</v>
      </c>
      <c r="F643" s="24">
        <v>164.85</v>
      </c>
      <c r="G643" s="25"/>
      <c r="H643" s="26">
        <v>151</v>
      </c>
      <c r="I643" s="27">
        <v>24892.35</v>
      </c>
      <c r="J643" s="21" t="s">
        <v>26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119</v>
      </c>
      <c r="C644" s="30">
        <v>46119.706727789402</v>
      </c>
      <c r="D644" s="28" t="s">
        <v>10</v>
      </c>
      <c r="E644" s="28" t="s">
        <v>25</v>
      </c>
      <c r="F644" s="31">
        <v>164.85</v>
      </c>
      <c r="G644" s="32"/>
      <c r="H644" s="33">
        <v>1958</v>
      </c>
      <c r="I644" s="34">
        <v>322776.3</v>
      </c>
      <c r="J644" s="28" t="s">
        <v>26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119</v>
      </c>
      <c r="C645" s="23">
        <v>46119.706727824101</v>
      </c>
      <c r="D645" s="21" t="s">
        <v>10</v>
      </c>
      <c r="E645" s="21" t="s">
        <v>25</v>
      </c>
      <c r="F645" s="24">
        <v>164.8</v>
      </c>
      <c r="G645" s="25"/>
      <c r="H645" s="26">
        <v>2</v>
      </c>
      <c r="I645" s="27">
        <v>329.6</v>
      </c>
      <c r="J645" s="21" t="s">
        <v>26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119</v>
      </c>
      <c r="C646" s="30">
        <v>46119.706730046302</v>
      </c>
      <c r="D646" s="28" t="s">
        <v>10</v>
      </c>
      <c r="E646" s="28" t="s">
        <v>25</v>
      </c>
      <c r="F646" s="31">
        <v>164.8</v>
      </c>
      <c r="G646" s="32"/>
      <c r="H646" s="33">
        <v>831</v>
      </c>
      <c r="I646" s="34">
        <v>136948.79999999999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119</v>
      </c>
      <c r="C647" s="23">
        <v>46119.707408877301</v>
      </c>
      <c r="D647" s="21" t="s">
        <v>10</v>
      </c>
      <c r="E647" s="21" t="s">
        <v>25</v>
      </c>
      <c r="F647" s="24">
        <v>164.75</v>
      </c>
      <c r="G647" s="25"/>
      <c r="H647" s="26">
        <v>794</v>
      </c>
      <c r="I647" s="27">
        <v>130811.5</v>
      </c>
      <c r="J647" s="21" t="s">
        <v>26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119</v>
      </c>
      <c r="C648" s="30">
        <v>46119.710922349499</v>
      </c>
      <c r="D648" s="28" t="s">
        <v>10</v>
      </c>
      <c r="E648" s="28" t="s">
        <v>25</v>
      </c>
      <c r="F648" s="31">
        <v>164.55</v>
      </c>
      <c r="G648" s="32"/>
      <c r="H648" s="33">
        <v>98</v>
      </c>
      <c r="I648" s="34">
        <v>16125.9</v>
      </c>
      <c r="J648" s="28" t="s">
        <v>26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119</v>
      </c>
      <c r="C649" s="23">
        <v>46119.710926504602</v>
      </c>
      <c r="D649" s="21" t="s">
        <v>10</v>
      </c>
      <c r="E649" s="21" t="s">
        <v>25</v>
      </c>
      <c r="F649" s="24">
        <v>164.55</v>
      </c>
      <c r="G649" s="25"/>
      <c r="H649" s="26">
        <v>1920</v>
      </c>
      <c r="I649" s="27">
        <v>315936</v>
      </c>
      <c r="J649" s="21" t="s">
        <v>26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119</v>
      </c>
      <c r="C650" s="30">
        <v>46119.713094791703</v>
      </c>
      <c r="D650" s="28" t="s">
        <v>10</v>
      </c>
      <c r="E650" s="28" t="s">
        <v>25</v>
      </c>
      <c r="F650" s="31">
        <v>164.7</v>
      </c>
      <c r="G650" s="32"/>
      <c r="H650" s="33">
        <v>910</v>
      </c>
      <c r="I650" s="34">
        <v>149877</v>
      </c>
      <c r="J650" s="28" t="s">
        <v>26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119</v>
      </c>
      <c r="C651" s="23">
        <v>46119.713094791703</v>
      </c>
      <c r="D651" s="21" t="s">
        <v>10</v>
      </c>
      <c r="E651" s="21" t="s">
        <v>25</v>
      </c>
      <c r="F651" s="24">
        <v>164.7</v>
      </c>
      <c r="G651" s="25"/>
      <c r="H651" s="26">
        <v>867</v>
      </c>
      <c r="I651" s="27">
        <v>142794.9</v>
      </c>
      <c r="J651" s="21" t="s">
        <v>26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119</v>
      </c>
      <c r="C652" s="30">
        <v>46119.7131220718</v>
      </c>
      <c r="D652" s="28" t="s">
        <v>10</v>
      </c>
      <c r="E652" s="28" t="s">
        <v>25</v>
      </c>
      <c r="F652" s="31">
        <v>164.7</v>
      </c>
      <c r="G652" s="32"/>
      <c r="H652" s="33">
        <v>4</v>
      </c>
      <c r="I652" s="34">
        <v>658.8</v>
      </c>
      <c r="J652" s="28" t="s">
        <v>26</v>
      </c>
      <c r="K652" s="28" t="s">
        <v>671</v>
      </c>
      <c r="L652" s="28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4-07T17:11:38Z</cp:lastPrinted>
  <dcterms:created xsi:type="dcterms:W3CDTF">2026-04-07T15:15:15Z</dcterms:created>
  <dcterms:modified xsi:type="dcterms:W3CDTF">2026-04-07T17:1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9C54D7-894C-4BD8-8F2E-B55C6259F5E7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4-07T16:53:5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1b3e20d-3422-4e60-9b04-7e7818c81e0a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